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P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91" customWidth="1"/>
    <col min="2" max="2" width="39.85546875" style="191" customWidth="1"/>
    <col min="3" max="3" width="10.7109375" style="191" customWidth="1"/>
    <col min="4" max="4" width="39.85546875" style="191" customWidth="1"/>
    <col min="5" max="5" width="1.7109375" style="191" customWidth="1"/>
    <col min="6" max="6" width="5.7109375" style="191" customWidth="1"/>
    <col min="7" max="11" width="10.7109375" style="190" customWidth="1"/>
    <col min="12" max="19" width="10.7109375" style="191" customWidth="1"/>
    <col min="20" max="41" width="9.140625" style="191"/>
    <col min="42" max="42" width="11.7109375" style="191" bestFit="1" customWidth="1"/>
    <col min="43" max="16384" width="9.140625" style="191"/>
  </cols>
  <sheetData>
    <row r="1" spans="1:42" s="25" customFormat="1" ht="12" customHeight="1">
      <c r="A1" s="159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189" t="s">
        <v>69</v>
      </c>
      <c r="G2" s="190"/>
      <c r="H2" s="190"/>
      <c r="I2" s="190"/>
      <c r="J2" s="190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189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00.45" customHeight="1">
      <c r="B4" s="310"/>
      <c r="C4" s="192"/>
      <c r="D4" s="193"/>
      <c r="AP4" s="194"/>
    </row>
    <row r="5" spans="1:42" ht="9.75" customHeight="1">
      <c r="B5" s="311"/>
      <c r="C5" s="192"/>
      <c r="D5" s="195"/>
      <c r="AP5" s="194"/>
    </row>
    <row r="6" spans="1:42" ht="12" customHeight="1">
      <c r="G6" s="15" t="s">
        <v>0</v>
      </c>
      <c r="AP6" s="194"/>
    </row>
    <row r="7" spans="1:42" ht="12" customHeight="1">
      <c r="G7" s="15" t="s">
        <v>22</v>
      </c>
      <c r="H7" s="196"/>
      <c r="I7" s="196"/>
      <c r="J7" s="196"/>
      <c r="K7" s="196"/>
      <c r="L7" s="197"/>
      <c r="M7" s="197"/>
      <c r="N7" s="197"/>
      <c r="O7" s="197"/>
      <c r="P7" s="197"/>
      <c r="Q7" s="197"/>
      <c r="R7" s="197"/>
      <c r="S7" s="197"/>
      <c r="AP7" s="194"/>
    </row>
    <row r="8" spans="1:42" ht="33.75">
      <c r="G8" s="198"/>
      <c r="H8" s="198" t="s">
        <v>7</v>
      </c>
      <c r="I8" s="198" t="s">
        <v>10</v>
      </c>
      <c r="J8" s="198" t="s">
        <v>8</v>
      </c>
      <c r="K8" s="198" t="s">
        <v>179</v>
      </c>
      <c r="L8" s="197"/>
      <c r="M8" s="197"/>
      <c r="N8" s="197"/>
      <c r="O8" s="197"/>
      <c r="P8" s="197"/>
      <c r="Q8" s="197"/>
      <c r="R8" s="197"/>
      <c r="S8" s="197"/>
      <c r="AP8" s="194"/>
    </row>
    <row r="9" spans="1:42" ht="33.75">
      <c r="D9" s="199"/>
      <c r="G9" s="198"/>
      <c r="H9" s="200" t="s">
        <v>6</v>
      </c>
      <c r="I9" s="200" t="s">
        <v>3</v>
      </c>
      <c r="J9" s="200" t="s">
        <v>2</v>
      </c>
      <c r="K9" s="200" t="s">
        <v>180</v>
      </c>
      <c r="L9" s="197"/>
      <c r="M9" s="197"/>
      <c r="N9" s="197"/>
      <c r="O9" s="197"/>
      <c r="P9" s="197"/>
      <c r="Q9" s="197"/>
      <c r="R9" s="197"/>
      <c r="S9" s="197"/>
      <c r="AP9" s="194"/>
    </row>
    <row r="10" spans="1:42" ht="15" customHeight="1">
      <c r="G10" s="56">
        <v>40544</v>
      </c>
      <c r="H10" s="201">
        <v>2.2999999999999998</v>
      </c>
      <c r="I10" s="201">
        <v>2</v>
      </c>
      <c r="J10" s="201">
        <v>2</v>
      </c>
      <c r="K10" s="201">
        <v>3.2</v>
      </c>
      <c r="AP10" s="194"/>
    </row>
    <row r="11" spans="1:42" ht="15" customHeight="1">
      <c r="G11" s="57">
        <v>40575</v>
      </c>
      <c r="H11" s="202">
        <v>2.4</v>
      </c>
      <c r="I11" s="202">
        <v>2.2000000000000002</v>
      </c>
      <c r="J11" s="202">
        <v>2.2999999999999998</v>
      </c>
      <c r="K11" s="202">
        <v>3.4</v>
      </c>
      <c r="AP11" s="194"/>
    </row>
    <row r="12" spans="1:42" ht="15" customHeight="1">
      <c r="G12" s="57">
        <v>40603</v>
      </c>
      <c r="H12" s="202">
        <v>2.7</v>
      </c>
      <c r="I12" s="202">
        <v>2.8</v>
      </c>
      <c r="J12" s="202">
        <v>2.4</v>
      </c>
      <c r="K12" s="202">
        <v>3.8</v>
      </c>
      <c r="AP12" s="194"/>
    </row>
    <row r="13" spans="1:42" ht="15" customHeight="1">
      <c r="G13" s="57">
        <v>40634</v>
      </c>
      <c r="H13" s="202">
        <v>2.8</v>
      </c>
      <c r="I13" s="202">
        <v>2.9</v>
      </c>
      <c r="J13" s="202">
        <v>2.7</v>
      </c>
      <c r="K13" s="202">
        <v>3.9</v>
      </c>
    </row>
    <row r="14" spans="1:42" ht="15" customHeight="1">
      <c r="G14" s="57">
        <v>40664</v>
      </c>
      <c r="H14" s="202">
        <v>2.7</v>
      </c>
      <c r="I14" s="202">
        <v>3</v>
      </c>
      <c r="J14" s="202">
        <v>2.5</v>
      </c>
      <c r="K14" s="202">
        <v>3.9</v>
      </c>
    </row>
    <row r="15" spans="1:42" ht="15" customHeight="1">
      <c r="G15" s="57">
        <v>40695</v>
      </c>
      <c r="H15" s="202">
        <v>2.7</v>
      </c>
      <c r="I15" s="202">
        <v>3</v>
      </c>
      <c r="J15" s="202">
        <v>2.4</v>
      </c>
      <c r="K15" s="202">
        <v>3.5</v>
      </c>
    </row>
    <row r="16" spans="1:42" ht="15" customHeight="1">
      <c r="G16" s="57">
        <v>40725</v>
      </c>
      <c r="H16" s="202">
        <v>2.6</v>
      </c>
      <c r="I16" s="202">
        <v>2.1</v>
      </c>
      <c r="J16" s="202">
        <v>2.6</v>
      </c>
      <c r="K16" s="202">
        <v>3.1</v>
      </c>
    </row>
    <row r="17" spans="7:11" ht="15" customHeight="1">
      <c r="G17" s="57">
        <v>40756</v>
      </c>
      <c r="H17" s="202">
        <v>2.5</v>
      </c>
      <c r="I17" s="202">
        <v>2.2999999999999998</v>
      </c>
      <c r="J17" s="202">
        <v>2.5</v>
      </c>
      <c r="K17" s="202">
        <v>3.5</v>
      </c>
    </row>
    <row r="18" spans="7:11" ht="15" customHeight="1">
      <c r="G18" s="57">
        <v>40787</v>
      </c>
      <c r="H18" s="202">
        <v>3</v>
      </c>
      <c r="I18" s="202">
        <v>3.7</v>
      </c>
      <c r="J18" s="202">
        <v>2.8</v>
      </c>
      <c r="K18" s="202">
        <v>3.4</v>
      </c>
    </row>
    <row r="19" spans="7:11" ht="15" customHeight="1">
      <c r="G19" s="57">
        <v>40817</v>
      </c>
      <c r="H19" s="202">
        <v>3</v>
      </c>
      <c r="I19" s="202">
        <v>3.7</v>
      </c>
      <c r="J19" s="202">
        <v>2.8</v>
      </c>
      <c r="K19" s="202">
        <v>3.8</v>
      </c>
    </row>
    <row r="20" spans="7:11" ht="15" customHeight="1">
      <c r="G20" s="57">
        <v>40848</v>
      </c>
      <c r="H20" s="202">
        <v>3</v>
      </c>
      <c r="I20" s="202">
        <v>3.7</v>
      </c>
      <c r="J20" s="202">
        <v>2.7</v>
      </c>
      <c r="K20" s="202">
        <v>4.3</v>
      </c>
    </row>
    <row r="21" spans="7:11" ht="15" customHeight="1">
      <c r="G21" s="57">
        <v>40878</v>
      </c>
      <c r="H21" s="202">
        <v>2.8</v>
      </c>
      <c r="I21" s="202">
        <v>3.7</v>
      </c>
      <c r="J21" s="202">
        <v>2.2000000000000002</v>
      </c>
      <c r="K21" s="202">
        <v>4.0999999999999996</v>
      </c>
    </row>
    <row r="22" spans="7:11" ht="15" customHeight="1">
      <c r="G22" s="57">
        <v>40909</v>
      </c>
      <c r="H22" s="202">
        <v>2.7</v>
      </c>
      <c r="I22" s="202">
        <v>3.4</v>
      </c>
      <c r="J22" s="202">
        <v>2.4</v>
      </c>
      <c r="K22" s="202">
        <v>4</v>
      </c>
    </row>
    <row r="23" spans="7:11" ht="15" customHeight="1">
      <c r="G23" s="57">
        <v>40940</v>
      </c>
      <c r="H23" s="202">
        <v>2.7</v>
      </c>
      <c r="I23" s="202">
        <v>3.5</v>
      </c>
      <c r="J23" s="202">
        <v>2.6</v>
      </c>
      <c r="K23" s="202">
        <v>4</v>
      </c>
    </row>
    <row r="24" spans="7:11" ht="15" customHeight="1">
      <c r="G24" s="57">
        <v>40969</v>
      </c>
      <c r="H24" s="202">
        <v>2.7</v>
      </c>
      <c r="I24" s="202">
        <v>3.8</v>
      </c>
      <c r="J24" s="202">
        <v>2.2999999999999998</v>
      </c>
      <c r="K24" s="202">
        <v>4</v>
      </c>
    </row>
    <row r="25" spans="7:11" ht="15" customHeight="1">
      <c r="G25" s="57">
        <v>41000</v>
      </c>
      <c r="H25" s="202">
        <v>2.6</v>
      </c>
      <c r="I25" s="202">
        <v>3.7</v>
      </c>
      <c r="J25" s="202">
        <v>2.2000000000000002</v>
      </c>
      <c r="K25" s="202">
        <v>3.9</v>
      </c>
    </row>
    <row r="26" spans="7:11" ht="15" customHeight="1">
      <c r="G26" s="57">
        <v>41030</v>
      </c>
      <c r="H26" s="202">
        <v>2.4</v>
      </c>
      <c r="I26" s="202">
        <v>3.6</v>
      </c>
      <c r="J26" s="202">
        <v>2.1</v>
      </c>
      <c r="K26" s="202">
        <v>3.6</v>
      </c>
    </row>
    <row r="27" spans="7:11" ht="15" customHeight="1">
      <c r="G27" s="57">
        <v>41061</v>
      </c>
      <c r="H27" s="202">
        <v>2.4</v>
      </c>
      <c r="I27" s="202">
        <v>3.7</v>
      </c>
      <c r="J27" s="202">
        <v>1.9</v>
      </c>
      <c r="K27" s="202">
        <v>3.8</v>
      </c>
    </row>
    <row r="28" spans="7:11" ht="15" customHeight="1">
      <c r="G28" s="57">
        <v>41091</v>
      </c>
      <c r="H28" s="202">
        <v>2.4</v>
      </c>
      <c r="I28" s="202">
        <v>3.6</v>
      </c>
      <c r="J28" s="202">
        <v>1.9</v>
      </c>
      <c r="K28" s="202">
        <v>3.8</v>
      </c>
    </row>
    <row r="29" spans="7:11" ht="15" customHeight="1">
      <c r="G29" s="57">
        <v>41122</v>
      </c>
      <c r="H29" s="202">
        <v>2.6</v>
      </c>
      <c r="I29" s="202">
        <v>3.4</v>
      </c>
      <c r="J29" s="202">
        <v>2.2999999999999998</v>
      </c>
      <c r="K29" s="202">
        <v>3.8</v>
      </c>
    </row>
    <row r="30" spans="7:11" ht="15" customHeight="1">
      <c r="G30" s="57">
        <v>41153</v>
      </c>
      <c r="H30" s="202">
        <v>2.6</v>
      </c>
      <c r="I30" s="202">
        <v>3.4</v>
      </c>
      <c r="J30" s="202">
        <v>2.2000000000000002</v>
      </c>
      <c r="K30" s="202">
        <v>3.8</v>
      </c>
    </row>
    <row r="31" spans="7:11" ht="15" customHeight="1">
      <c r="G31" s="57">
        <v>41183</v>
      </c>
      <c r="H31" s="202">
        <v>2.5</v>
      </c>
      <c r="I31" s="202">
        <v>2.8</v>
      </c>
      <c r="J31" s="202">
        <v>2.1</v>
      </c>
      <c r="K31" s="202">
        <v>3.6</v>
      </c>
    </row>
    <row r="32" spans="7:11" ht="15" customHeight="1">
      <c r="G32" s="57">
        <v>41214</v>
      </c>
      <c r="H32" s="202">
        <v>2.2000000000000002</v>
      </c>
      <c r="I32" s="202">
        <v>2.6</v>
      </c>
      <c r="J32" s="202">
        <v>1.9</v>
      </c>
      <c r="K32" s="202">
        <v>2.8</v>
      </c>
    </row>
    <row r="33" spans="7:11" ht="15" customHeight="1">
      <c r="G33" s="57">
        <v>41244</v>
      </c>
      <c r="H33" s="202">
        <v>2.2000000000000002</v>
      </c>
      <c r="I33" s="202">
        <v>2.6</v>
      </c>
      <c r="J33" s="202">
        <v>2.1</v>
      </c>
      <c r="K33" s="202">
        <v>3.1</v>
      </c>
    </row>
    <row r="34" spans="7:11" ht="15" customHeight="1">
      <c r="G34" s="57">
        <v>41275</v>
      </c>
      <c r="H34" s="202">
        <v>2</v>
      </c>
      <c r="I34" s="202">
        <v>2.4</v>
      </c>
      <c r="J34" s="202">
        <v>1.9</v>
      </c>
      <c r="K34" s="202">
        <v>2.5</v>
      </c>
    </row>
    <row r="35" spans="7:11" ht="15" customHeight="1">
      <c r="G35" s="57">
        <v>41306</v>
      </c>
      <c r="H35" s="202">
        <v>1.9</v>
      </c>
      <c r="I35" s="202">
        <v>2</v>
      </c>
      <c r="J35" s="202">
        <v>1.8</v>
      </c>
      <c r="K35" s="202">
        <v>2.2999999999999998</v>
      </c>
    </row>
    <row r="36" spans="7:11" ht="15" customHeight="1">
      <c r="G36" s="57">
        <v>41334</v>
      </c>
      <c r="H36" s="202">
        <v>1.7</v>
      </c>
      <c r="I36" s="202">
        <v>1.8</v>
      </c>
      <c r="J36" s="202">
        <v>1.9</v>
      </c>
      <c r="K36" s="202">
        <v>1.9</v>
      </c>
    </row>
    <row r="37" spans="7:11" ht="15" customHeight="1">
      <c r="G37" s="57">
        <v>41365</v>
      </c>
      <c r="H37" s="202">
        <v>1.2</v>
      </c>
      <c r="I37" s="202">
        <v>1.2</v>
      </c>
      <c r="J37" s="202">
        <v>1.1000000000000001</v>
      </c>
      <c r="K37" s="202">
        <v>1.7</v>
      </c>
    </row>
    <row r="38" spans="7:11" ht="15" customHeight="1">
      <c r="G38" s="57">
        <v>41395</v>
      </c>
      <c r="H38" s="202">
        <v>1.4</v>
      </c>
      <c r="I38" s="202">
        <v>1.2</v>
      </c>
      <c r="J38" s="202">
        <v>1.5</v>
      </c>
      <c r="K38" s="202">
        <v>1.6</v>
      </c>
    </row>
    <row r="39" spans="7:11" ht="15" customHeight="1">
      <c r="G39" s="57">
        <v>41426</v>
      </c>
      <c r="H39" s="202">
        <v>1.6</v>
      </c>
      <c r="I39" s="202">
        <v>1.2</v>
      </c>
      <c r="J39" s="202">
        <v>2</v>
      </c>
      <c r="K39" s="202">
        <v>1.7</v>
      </c>
    </row>
    <row r="40" spans="7:11" ht="15" customHeight="1">
      <c r="G40" s="57">
        <v>41456</v>
      </c>
      <c r="H40" s="202">
        <v>1.6</v>
      </c>
      <c r="I40" s="202">
        <v>1.2</v>
      </c>
      <c r="J40" s="202">
        <v>2</v>
      </c>
      <c r="K40" s="202">
        <v>1.6</v>
      </c>
    </row>
    <row r="41" spans="7:11" ht="15" customHeight="1">
      <c r="G41" s="57">
        <v>41487</v>
      </c>
      <c r="H41" s="202">
        <v>1.3</v>
      </c>
      <c r="I41" s="202">
        <v>1.1000000000000001</v>
      </c>
      <c r="J41" s="202">
        <v>1.5</v>
      </c>
      <c r="K41" s="202">
        <v>1.4</v>
      </c>
    </row>
    <row r="42" spans="7:11" ht="15" customHeight="1">
      <c r="G42" s="57">
        <v>41518</v>
      </c>
      <c r="H42" s="202">
        <v>1.1000000000000001</v>
      </c>
      <c r="I42" s="202">
        <v>0.9</v>
      </c>
      <c r="J42" s="202">
        <v>1.5</v>
      </c>
      <c r="K42" s="202">
        <v>1.1000000000000001</v>
      </c>
    </row>
    <row r="43" spans="7:11" ht="15" customHeight="1">
      <c r="G43" s="57">
        <v>41548</v>
      </c>
      <c r="H43" s="202">
        <v>0.7</v>
      </c>
      <c r="I43" s="202">
        <v>0.7</v>
      </c>
      <c r="J43" s="202">
        <v>1.2</v>
      </c>
      <c r="K43" s="202">
        <v>0.8</v>
      </c>
    </row>
    <row r="44" spans="7:11" ht="15" customHeight="1">
      <c r="G44" s="57">
        <v>41579</v>
      </c>
      <c r="H44" s="202">
        <v>0.9</v>
      </c>
      <c r="I44" s="202">
        <v>0.6</v>
      </c>
      <c r="J44" s="202">
        <v>1.6</v>
      </c>
      <c r="K44" s="202">
        <v>0.5</v>
      </c>
    </row>
    <row r="45" spans="7:11" ht="15" customHeight="1">
      <c r="G45" s="57">
        <v>41609</v>
      </c>
      <c r="H45" s="202">
        <v>0.8</v>
      </c>
      <c r="I45" s="202">
        <v>0.6</v>
      </c>
      <c r="J45" s="202">
        <v>1.2</v>
      </c>
      <c r="K45" s="202">
        <v>0.6</v>
      </c>
    </row>
    <row r="46" spans="7:11" ht="15" customHeight="1">
      <c r="G46" s="57">
        <v>41640</v>
      </c>
      <c r="H46" s="202">
        <v>0.8</v>
      </c>
      <c r="I46" s="202">
        <v>0.6</v>
      </c>
      <c r="J46" s="202">
        <v>1.1000000000000001</v>
      </c>
      <c r="K46" s="202">
        <v>0.6</v>
      </c>
    </row>
    <row r="47" spans="7:11" ht="15" customHeight="1">
      <c r="G47" s="57">
        <v>41671</v>
      </c>
      <c r="H47" s="202">
        <v>0.7</v>
      </c>
      <c r="I47" s="202">
        <v>0.4</v>
      </c>
      <c r="J47" s="202">
        <v>1</v>
      </c>
      <c r="K47" s="202">
        <v>0.3</v>
      </c>
    </row>
    <row r="48" spans="7:11" ht="15" customHeight="1">
      <c r="G48" s="57">
        <v>41699</v>
      </c>
      <c r="H48" s="202">
        <v>0.5</v>
      </c>
      <c r="I48" s="202">
        <v>0.3</v>
      </c>
      <c r="J48" s="202">
        <v>0.7</v>
      </c>
      <c r="K48" s="202">
        <v>0.3</v>
      </c>
    </row>
    <row r="49" spans="7:11" ht="15" customHeight="1">
      <c r="G49" s="57">
        <v>41730</v>
      </c>
      <c r="H49" s="202">
        <v>0.7</v>
      </c>
      <c r="I49" s="202">
        <v>0.5</v>
      </c>
      <c r="J49" s="202">
        <v>1.1000000000000001</v>
      </c>
      <c r="K49" s="202">
        <v>0.1</v>
      </c>
    </row>
    <row r="50" spans="7:11" ht="15" customHeight="1">
      <c r="G50" s="57">
        <v>41760</v>
      </c>
      <c r="H50" s="202">
        <v>0.5</v>
      </c>
      <c r="I50" s="202">
        <v>0.4</v>
      </c>
      <c r="J50" s="202">
        <v>0.7</v>
      </c>
      <c r="K50" s="202">
        <v>0.3</v>
      </c>
    </row>
    <row r="51" spans="7:11" ht="15" customHeight="1">
      <c r="G51" s="57">
        <v>41791</v>
      </c>
      <c r="H51" s="202">
        <v>0.5</v>
      </c>
      <c r="I51" s="202">
        <v>0.3</v>
      </c>
      <c r="J51" s="202">
        <v>0.9</v>
      </c>
      <c r="K51" s="202">
        <v>0</v>
      </c>
    </row>
    <row r="52" spans="7:11" ht="15" customHeight="1">
      <c r="G52" s="57">
        <v>41821</v>
      </c>
      <c r="H52" s="202">
        <v>0.4</v>
      </c>
      <c r="I52" s="202">
        <v>0</v>
      </c>
      <c r="J52" s="202">
        <v>0.7</v>
      </c>
      <c r="K52" s="202">
        <v>0.3</v>
      </c>
    </row>
    <row r="53" spans="7:11" ht="15" customHeight="1">
      <c r="G53" s="57">
        <v>41852</v>
      </c>
      <c r="H53" s="202">
        <v>0.4</v>
      </c>
      <c r="I53" s="202">
        <v>-0.1</v>
      </c>
      <c r="J53" s="202">
        <v>0.8</v>
      </c>
      <c r="K53" s="202">
        <v>0</v>
      </c>
    </row>
    <row r="54" spans="7:11" ht="15" customHeight="1">
      <c r="G54" s="57">
        <v>41883</v>
      </c>
      <c r="H54" s="202">
        <v>0.3</v>
      </c>
      <c r="I54" s="202">
        <v>-0.1</v>
      </c>
      <c r="J54" s="202">
        <v>0.8</v>
      </c>
      <c r="K54" s="202">
        <v>-0.1</v>
      </c>
    </row>
    <row r="55" spans="7:11" ht="15" customHeight="1">
      <c r="G55" s="57">
        <v>41913</v>
      </c>
      <c r="H55" s="202">
        <v>0.4</v>
      </c>
      <c r="I55" s="202">
        <v>0.2</v>
      </c>
      <c r="J55" s="202">
        <v>0.7</v>
      </c>
      <c r="K55" s="202">
        <v>0</v>
      </c>
    </row>
    <row r="56" spans="7:11" ht="15" customHeight="1">
      <c r="G56" s="57">
        <v>41944</v>
      </c>
      <c r="H56" s="202">
        <v>0.3</v>
      </c>
      <c r="I56" s="202">
        <v>0.3</v>
      </c>
      <c r="J56" s="202">
        <v>0.5</v>
      </c>
      <c r="K56" s="202">
        <v>0</v>
      </c>
    </row>
    <row r="57" spans="7:11" ht="15" customHeight="1">
      <c r="G57" s="57">
        <v>41974</v>
      </c>
      <c r="H57" s="202">
        <v>-0.2</v>
      </c>
      <c r="I57" s="202">
        <v>0</v>
      </c>
      <c r="J57" s="202">
        <v>0.1</v>
      </c>
      <c r="K57" s="202">
        <v>-0.1</v>
      </c>
    </row>
    <row r="58" spans="7:11" ht="15" customHeight="1">
      <c r="G58" s="57">
        <v>42005</v>
      </c>
      <c r="H58" s="202">
        <v>-0.6</v>
      </c>
      <c r="I58" s="202">
        <v>-0.5</v>
      </c>
      <c r="J58" s="202">
        <v>-0.5</v>
      </c>
      <c r="K58" s="202">
        <v>-0.7</v>
      </c>
    </row>
    <row r="59" spans="7:11" ht="15" customHeight="1">
      <c r="G59" s="57">
        <v>42036</v>
      </c>
      <c r="H59" s="202">
        <v>-0.3</v>
      </c>
      <c r="I59" s="202">
        <v>0.1</v>
      </c>
      <c r="J59" s="202">
        <v>-0.2</v>
      </c>
      <c r="K59" s="202">
        <v>-0.6</v>
      </c>
    </row>
    <row r="60" spans="7:11" ht="15" customHeight="1">
      <c r="G60" s="57">
        <v>42064</v>
      </c>
      <c r="H60" s="202">
        <v>-0.1</v>
      </c>
      <c r="I60" s="202">
        <v>0</v>
      </c>
      <c r="J60" s="202">
        <v>0.3</v>
      </c>
      <c r="K60" s="202">
        <v>-0.4</v>
      </c>
    </row>
    <row r="61" spans="7:11" ht="15" customHeight="1">
      <c r="G61" s="57">
        <v>42095</v>
      </c>
      <c r="H61" s="202">
        <v>0.2</v>
      </c>
      <c r="I61" s="202">
        <v>-0.1</v>
      </c>
      <c r="J61" s="202">
        <v>1</v>
      </c>
      <c r="K61" s="202">
        <v>-0.1</v>
      </c>
    </row>
    <row r="62" spans="7:11" ht="15" customHeight="1">
      <c r="G62" s="57">
        <v>42125</v>
      </c>
      <c r="H62" s="202">
        <v>0.6</v>
      </c>
      <c r="I62" s="202">
        <v>0.2</v>
      </c>
      <c r="J62" s="202">
        <v>1.6</v>
      </c>
      <c r="K62" s="202">
        <v>-0.1</v>
      </c>
    </row>
    <row r="63" spans="7:11" ht="15" customHeight="1">
      <c r="G63" s="57">
        <v>42156</v>
      </c>
      <c r="H63" s="202">
        <v>0.5</v>
      </c>
      <c r="I63" s="202">
        <v>0.2</v>
      </c>
      <c r="J63" s="202">
        <v>1.1000000000000001</v>
      </c>
      <c r="K63" s="202">
        <v>-0.1</v>
      </c>
    </row>
    <row r="64" spans="7:11" ht="15" customHeight="1">
      <c r="G64" s="57">
        <v>42186</v>
      </c>
      <c r="H64" s="202">
        <v>0.5</v>
      </c>
      <c r="I64" s="202">
        <v>0.4</v>
      </c>
      <c r="J64" s="202">
        <v>1.3</v>
      </c>
      <c r="K64" s="202">
        <v>-0.2</v>
      </c>
    </row>
    <row r="65" spans="7:11" ht="15" customHeight="1">
      <c r="G65" s="57">
        <v>42217</v>
      </c>
      <c r="H65" s="202">
        <v>0.4</v>
      </c>
      <c r="I65" s="202">
        <v>0.3</v>
      </c>
      <c r="J65" s="202">
        <v>1.1000000000000001</v>
      </c>
      <c r="K65" s="202">
        <v>-0.2</v>
      </c>
    </row>
    <row r="66" spans="7:11" ht="15" customHeight="1">
      <c r="G66" s="57">
        <v>42248</v>
      </c>
      <c r="H66" s="202">
        <v>0.2</v>
      </c>
      <c r="I66" s="202">
        <v>0.2</v>
      </c>
      <c r="J66" s="202">
        <v>0.8</v>
      </c>
      <c r="K66" s="202">
        <v>-0.5</v>
      </c>
    </row>
    <row r="67" spans="7:11" ht="15" customHeight="1">
      <c r="G67" s="57">
        <v>42278</v>
      </c>
      <c r="H67" s="202">
        <v>0.4</v>
      </c>
      <c r="I67" s="202">
        <v>0.3</v>
      </c>
      <c r="J67" s="202">
        <v>1.2</v>
      </c>
      <c r="K67" s="202">
        <v>-0.5</v>
      </c>
    </row>
    <row r="68" spans="7:11" ht="15" customHeight="1">
      <c r="G68" s="57">
        <v>42309</v>
      </c>
      <c r="H68" s="202">
        <v>0.1</v>
      </c>
      <c r="I68" s="202">
        <v>0.1</v>
      </c>
      <c r="J68" s="202">
        <v>0.2</v>
      </c>
      <c r="K68" s="202">
        <v>-0.4</v>
      </c>
    </row>
    <row r="69" spans="7:11" ht="15" customHeight="1">
      <c r="G69" s="57">
        <v>42339</v>
      </c>
      <c r="H69" s="202">
        <v>0.3</v>
      </c>
      <c r="I69" s="202">
        <v>0.1</v>
      </c>
      <c r="J69" s="202">
        <v>0.2</v>
      </c>
      <c r="K69" s="202">
        <v>-0.4</v>
      </c>
    </row>
    <row r="70" spans="7:11" ht="15" customHeight="1">
      <c r="G70" s="57">
        <v>42370</v>
      </c>
      <c r="H70" s="202">
        <v>0.3</v>
      </c>
      <c r="I70" s="202">
        <v>0.4</v>
      </c>
      <c r="J70" s="202">
        <v>0.4</v>
      </c>
      <c r="K70" s="202">
        <v>-0.3</v>
      </c>
    </row>
    <row r="71" spans="7:11" ht="15" customHeight="1">
      <c r="G71" s="57">
        <v>42401</v>
      </c>
      <c r="H71" s="202">
        <v>-0.1</v>
      </c>
      <c r="I71" s="202">
        <v>-0.2</v>
      </c>
      <c r="J71" s="202">
        <v>-0.1</v>
      </c>
      <c r="K71" s="202">
        <v>-0.2</v>
      </c>
    </row>
    <row r="72" spans="7:11" ht="15" customHeight="1">
      <c r="G72" s="57">
        <v>42430</v>
      </c>
      <c r="H72" s="202">
        <v>0</v>
      </c>
      <c r="I72" s="202">
        <v>-0.2</v>
      </c>
      <c r="J72" s="202">
        <v>0.1</v>
      </c>
      <c r="K72" s="202">
        <v>-0.4</v>
      </c>
    </row>
    <row r="73" spans="7:11" ht="15" customHeight="1">
      <c r="G73" s="57">
        <v>42461</v>
      </c>
      <c r="H73" s="202">
        <v>-0.3</v>
      </c>
      <c r="I73" s="202">
        <v>-0.4</v>
      </c>
      <c r="J73" s="202">
        <v>-0.3</v>
      </c>
      <c r="K73" s="202">
        <v>-0.4</v>
      </c>
    </row>
    <row r="74" spans="7:11" ht="15" customHeight="1">
      <c r="G74" s="57">
        <v>42491</v>
      </c>
      <c r="H74" s="202">
        <v>-0.1</v>
      </c>
      <c r="I74" s="202">
        <v>-0.3</v>
      </c>
      <c r="J74" s="202">
        <v>-0.1</v>
      </c>
      <c r="K74" s="202">
        <v>-0.4</v>
      </c>
    </row>
    <row r="75" spans="7:11" ht="15" customHeight="1">
      <c r="G75" s="57">
        <v>42522</v>
      </c>
      <c r="H75" s="202">
        <v>0</v>
      </c>
      <c r="I75" s="202">
        <v>-0.2</v>
      </c>
      <c r="J75" s="202">
        <v>0.1</v>
      </c>
      <c r="K75" s="202">
        <v>-0.1</v>
      </c>
    </row>
    <row r="76" spans="7:11" ht="15" customHeight="1">
      <c r="G76" s="57">
        <v>42552</v>
      </c>
      <c r="H76" s="202">
        <v>0.2</v>
      </c>
      <c r="I76" s="202">
        <v>-0.2</v>
      </c>
      <c r="J76" s="202">
        <v>0.3</v>
      </c>
      <c r="K76" s="202">
        <v>-0.3</v>
      </c>
    </row>
    <row r="77" spans="7:11" ht="15" customHeight="1">
      <c r="G77" s="57">
        <v>42583</v>
      </c>
      <c r="H77" s="202">
        <v>0.2</v>
      </c>
      <c r="I77" s="202">
        <v>-0.1</v>
      </c>
      <c r="J77" s="202">
        <v>0.3</v>
      </c>
      <c r="K77" s="202">
        <v>-0.2</v>
      </c>
    </row>
    <row r="78" spans="7:11" ht="15" customHeight="1">
      <c r="G78" s="57">
        <v>42614</v>
      </c>
      <c r="H78" s="202">
        <v>0.4</v>
      </c>
      <c r="I78" s="202">
        <v>0.1</v>
      </c>
      <c r="J78" s="202">
        <v>0.6</v>
      </c>
      <c r="K78" s="202">
        <v>0.2</v>
      </c>
    </row>
    <row r="79" spans="7:11" ht="15" customHeight="1">
      <c r="G79" s="57">
        <v>42644</v>
      </c>
      <c r="H79" s="202">
        <v>0.5</v>
      </c>
      <c r="I79" s="202">
        <v>-0.1</v>
      </c>
      <c r="J79" s="202">
        <v>0.7</v>
      </c>
      <c r="K79" s="202">
        <v>0.7</v>
      </c>
    </row>
    <row r="80" spans="7:11" ht="15" customHeight="1">
      <c r="G80" s="57">
        <v>42675</v>
      </c>
      <c r="H80" s="202">
        <v>0.6</v>
      </c>
      <c r="I80" s="202">
        <v>0.1</v>
      </c>
      <c r="J80" s="202">
        <v>0.8</v>
      </c>
      <c r="K80" s="202">
        <v>0.7</v>
      </c>
    </row>
    <row r="81" spans="7:11" ht="15" customHeight="1">
      <c r="G81" s="57">
        <v>42705</v>
      </c>
      <c r="H81" s="202">
        <v>1.1000000000000001</v>
      </c>
      <c r="I81" s="202">
        <v>0.5</v>
      </c>
      <c r="J81" s="202">
        <v>1.6</v>
      </c>
      <c r="K81" s="202">
        <v>0.9</v>
      </c>
    </row>
    <row r="82" spans="7:11" ht="15" customHeight="1">
      <c r="G82" s="57">
        <v>42736</v>
      </c>
      <c r="H82" s="203">
        <v>1.7</v>
      </c>
      <c r="I82" s="203">
        <v>1</v>
      </c>
      <c r="J82" s="203">
        <v>1.7</v>
      </c>
      <c r="K82" s="203">
        <v>1.5</v>
      </c>
    </row>
    <row r="83" spans="7:11" ht="15" customHeight="1">
      <c r="G83" s="57">
        <v>42767</v>
      </c>
      <c r="H83" s="203">
        <v>2</v>
      </c>
      <c r="I83" s="203">
        <v>1.6</v>
      </c>
      <c r="J83" s="203">
        <v>2.1</v>
      </c>
      <c r="K83" s="203">
        <v>2.5</v>
      </c>
    </row>
    <row r="84" spans="7:11" ht="15" customHeight="1">
      <c r="G84" s="57">
        <v>42795</v>
      </c>
      <c r="H84" s="203">
        <v>1.5</v>
      </c>
      <c r="I84" s="203">
        <v>1.4</v>
      </c>
      <c r="J84" s="203">
        <v>1.5</v>
      </c>
      <c r="K84" s="203">
        <v>2</v>
      </c>
    </row>
    <row r="85" spans="7:11" ht="15" customHeight="1">
      <c r="G85" s="57">
        <v>42826</v>
      </c>
      <c r="H85" s="203">
        <v>1.9</v>
      </c>
      <c r="I85" s="203">
        <v>2</v>
      </c>
      <c r="J85" s="203">
        <v>2</v>
      </c>
      <c r="K85" s="203">
        <v>1.8</v>
      </c>
    </row>
    <row r="86" spans="7:11" ht="15" customHeight="1">
      <c r="G86" s="57">
        <v>42856</v>
      </c>
      <c r="H86" s="203">
        <v>1.4</v>
      </c>
      <c r="I86" s="203">
        <v>1.6</v>
      </c>
      <c r="J86" s="203">
        <v>1.3</v>
      </c>
      <c r="K86" s="203">
        <v>1.5</v>
      </c>
    </row>
    <row r="87" spans="7:11" ht="15" customHeight="1">
      <c r="G87" s="57">
        <v>42887</v>
      </c>
      <c r="H87" s="203">
        <v>1.3</v>
      </c>
      <c r="I87" s="203">
        <v>1.2</v>
      </c>
      <c r="J87" s="203">
        <v>1.7</v>
      </c>
      <c r="K87" s="203">
        <v>1.3</v>
      </c>
    </row>
    <row r="88" spans="7:11" ht="15" customHeight="1">
      <c r="G88" s="57">
        <v>42917</v>
      </c>
      <c r="H88" s="202">
        <v>1.3</v>
      </c>
      <c r="I88" s="202">
        <v>1.2</v>
      </c>
      <c r="J88" s="202">
        <v>1.7</v>
      </c>
      <c r="K88" s="202">
        <v>1.5</v>
      </c>
    </row>
    <row r="89" spans="7:11" ht="15" customHeight="1">
      <c r="G89" s="57">
        <v>42948</v>
      </c>
      <c r="H89" s="202">
        <v>1.5</v>
      </c>
      <c r="I89" s="202">
        <v>1.4</v>
      </c>
      <c r="J89" s="202">
        <v>1.9</v>
      </c>
      <c r="K89" s="202">
        <v>1.6</v>
      </c>
    </row>
    <row r="90" spans="7:11" ht="15" customHeight="1">
      <c r="G90" s="57">
        <v>42979</v>
      </c>
      <c r="H90" s="202">
        <v>1.6</v>
      </c>
      <c r="I90" s="202">
        <v>1.3</v>
      </c>
      <c r="J90" s="202">
        <v>1.9</v>
      </c>
      <c r="K90" s="202">
        <v>1.8</v>
      </c>
    </row>
    <row r="91" spans="7:11" ht="15" customHeight="1">
      <c r="G91" s="57">
        <v>43009</v>
      </c>
      <c r="H91" s="202">
        <v>1.4</v>
      </c>
      <c r="I91" s="202">
        <v>1.1000000000000001</v>
      </c>
      <c r="J91" s="202">
        <v>1.5</v>
      </c>
      <c r="K91" s="202">
        <v>1.8</v>
      </c>
    </row>
    <row r="92" spans="7:11" ht="15" customHeight="1">
      <c r="G92" s="57">
        <v>43040</v>
      </c>
      <c r="H92" s="202">
        <v>1.5</v>
      </c>
      <c r="I92" s="202">
        <v>1.1000000000000001</v>
      </c>
      <c r="J92" s="202">
        <v>1.7</v>
      </c>
      <c r="K92" s="202">
        <v>2.1</v>
      </c>
    </row>
    <row r="93" spans="7:11" ht="15" customHeight="1">
      <c r="G93" s="57">
        <v>43070</v>
      </c>
      <c r="H93" s="202">
        <v>1.3</v>
      </c>
      <c r="I93" s="202">
        <v>1</v>
      </c>
      <c r="J93" s="202">
        <v>1.5</v>
      </c>
      <c r="K93" s="202">
        <v>2</v>
      </c>
    </row>
    <row r="94" spans="7:11" ht="15" customHeight="1">
      <c r="G94" s="57">
        <v>43101</v>
      </c>
      <c r="H94" s="203">
        <v>1.3</v>
      </c>
      <c r="I94" s="203">
        <v>1.2</v>
      </c>
      <c r="J94" s="203">
        <v>1.5</v>
      </c>
      <c r="K94" s="203">
        <v>2.1</v>
      </c>
    </row>
    <row r="95" spans="7:11" ht="15" customHeight="1">
      <c r="G95" s="57">
        <v>43132</v>
      </c>
      <c r="H95" s="203">
        <v>1.1000000000000001</v>
      </c>
      <c r="I95" s="203">
        <v>0.5</v>
      </c>
      <c r="J95" s="203">
        <v>1.2</v>
      </c>
      <c r="K95" s="203">
        <v>1.6</v>
      </c>
    </row>
    <row r="96" spans="7:11" ht="15" customHeight="1">
      <c r="G96" s="57">
        <v>43160</v>
      </c>
      <c r="H96" s="203">
        <v>1.4</v>
      </c>
      <c r="I96" s="203">
        <v>0.9</v>
      </c>
      <c r="J96" s="203">
        <v>1.7</v>
      </c>
      <c r="K96" s="203">
        <v>1.6</v>
      </c>
    </row>
    <row r="97" spans="7:11" ht="15" customHeight="1">
      <c r="G97" s="57">
        <v>43191</v>
      </c>
      <c r="H97" s="203">
        <v>1.2</v>
      </c>
      <c r="I97" s="203">
        <v>0.6</v>
      </c>
      <c r="J97" s="203">
        <v>1.3</v>
      </c>
      <c r="K97" s="203">
        <v>1.9</v>
      </c>
    </row>
    <row r="98" spans="7:11" ht="15" customHeight="1">
      <c r="G98" s="57">
        <v>43221</v>
      </c>
      <c r="H98" s="203">
        <v>2</v>
      </c>
      <c r="I98" s="203">
        <v>1</v>
      </c>
      <c r="J98" s="203">
        <v>2.5</v>
      </c>
      <c r="K98" s="203">
        <v>2.2000000000000002</v>
      </c>
    </row>
    <row r="99" spans="7:11" ht="15" customHeight="1">
      <c r="G99" s="57">
        <v>43252</v>
      </c>
      <c r="H99" s="203">
        <v>2</v>
      </c>
      <c r="I99" s="203">
        <v>1.4</v>
      </c>
      <c r="J99" s="203">
        <v>2.1</v>
      </c>
      <c r="K99" s="203">
        <v>2.4</v>
      </c>
    </row>
    <row r="100" spans="7:11" ht="15" customHeight="1">
      <c r="G100" s="57">
        <v>43282</v>
      </c>
      <c r="H100" s="203">
        <v>2.2000000000000002</v>
      </c>
      <c r="I100" s="203">
        <v>1.9</v>
      </c>
      <c r="J100" s="203">
        <v>2.2000000000000002</v>
      </c>
      <c r="K100" s="203">
        <v>2.2000000000000002</v>
      </c>
    </row>
    <row r="101" spans="7:11" ht="15" customHeight="1">
      <c r="G101" s="57">
        <v>43313</v>
      </c>
      <c r="H101" s="203">
        <v>2.1</v>
      </c>
      <c r="I101" s="203">
        <v>1.6</v>
      </c>
      <c r="J101" s="203">
        <v>2.1</v>
      </c>
      <c r="K101" s="203">
        <v>2.4</v>
      </c>
    </row>
    <row r="102" spans="7:11" ht="15" customHeight="1">
      <c r="G102" s="57">
        <v>43344</v>
      </c>
      <c r="H102" s="203">
        <v>2.1</v>
      </c>
      <c r="I102" s="203">
        <v>1.5</v>
      </c>
      <c r="J102" s="203">
        <v>2.2000000000000002</v>
      </c>
      <c r="K102" s="203">
        <v>2.2000000000000002</v>
      </c>
    </row>
    <row r="103" spans="7:11" ht="15" customHeight="1">
      <c r="G103" s="57">
        <v>43404</v>
      </c>
      <c r="H103" s="203">
        <v>2.2999999999999998</v>
      </c>
      <c r="I103" s="203">
        <v>1.7</v>
      </c>
      <c r="J103" s="203">
        <v>2.6</v>
      </c>
      <c r="K103" s="203">
        <v>2.2999999999999998</v>
      </c>
    </row>
    <row r="104" spans="7:11" ht="15" customHeight="1">
      <c r="G104" s="57">
        <v>43434</v>
      </c>
      <c r="H104" s="203">
        <v>1.9</v>
      </c>
      <c r="I104" s="203">
        <v>1.6</v>
      </c>
      <c r="J104" s="203">
        <v>2.2000000000000002</v>
      </c>
      <c r="K104" s="203">
        <v>2</v>
      </c>
    </row>
    <row r="105" spans="7:11" ht="15" customHeight="1">
      <c r="G105" s="57">
        <v>43465</v>
      </c>
      <c r="H105" s="203">
        <v>1.5</v>
      </c>
      <c r="I105" s="203">
        <v>1.2</v>
      </c>
      <c r="J105" s="203">
        <v>1.7</v>
      </c>
      <c r="K105" s="203">
        <v>1.6</v>
      </c>
    </row>
    <row r="106" spans="7:11" ht="15" customHeight="1">
      <c r="G106" s="57">
        <v>43496</v>
      </c>
      <c r="H106" s="203">
        <v>1.4</v>
      </c>
      <c r="I106" s="203">
        <v>0.9</v>
      </c>
      <c r="J106" s="203">
        <v>1.7</v>
      </c>
      <c r="K106" s="203">
        <v>2</v>
      </c>
    </row>
    <row r="107" spans="7:11" ht="15" customHeight="1">
      <c r="G107" s="57">
        <v>43524</v>
      </c>
      <c r="H107" s="203">
        <v>1.5</v>
      </c>
      <c r="I107" s="203">
        <v>1.1000000000000001</v>
      </c>
      <c r="J107" s="203">
        <v>1.7</v>
      </c>
      <c r="K107" s="203">
        <v>2.2999999999999998</v>
      </c>
    </row>
    <row r="108" spans="7:11" ht="15" customHeight="1">
      <c r="G108" s="57">
        <v>43555</v>
      </c>
      <c r="H108" s="203">
        <v>1.4</v>
      </c>
      <c r="I108" s="203">
        <v>1.1000000000000001</v>
      </c>
      <c r="J108" s="203">
        <v>1.4</v>
      </c>
      <c r="K108" s="203">
        <v>2.6</v>
      </c>
    </row>
    <row r="109" spans="7:11" ht="15" customHeight="1">
      <c r="G109" s="57">
        <v>43585</v>
      </c>
      <c r="H109" s="203">
        <v>1.7</v>
      </c>
      <c r="I109" s="203">
        <v>1.1000000000000001</v>
      </c>
      <c r="J109" s="203">
        <v>2.1</v>
      </c>
      <c r="K109" s="203">
        <v>2.4</v>
      </c>
    </row>
    <row r="110" spans="7:11" ht="15" customHeight="1">
      <c r="G110" s="57">
        <v>43616</v>
      </c>
      <c r="H110" s="203">
        <v>1.2</v>
      </c>
      <c r="I110" s="203">
        <v>0.9</v>
      </c>
      <c r="J110" s="203">
        <v>1.3</v>
      </c>
      <c r="K110" s="203">
        <v>2.6</v>
      </c>
    </row>
    <row r="111" spans="7:11" ht="15" customHeight="1">
      <c r="G111" s="57">
        <v>43646</v>
      </c>
      <c r="H111" s="203">
        <v>1.3</v>
      </c>
      <c r="I111" s="203">
        <v>0.8</v>
      </c>
      <c r="J111" s="203">
        <v>1.5</v>
      </c>
      <c r="K111" s="203">
        <v>2.4</v>
      </c>
    </row>
    <row r="112" spans="7:11" ht="15" customHeight="1">
      <c r="G112" s="57">
        <v>43677</v>
      </c>
      <c r="H112" s="203">
        <v>1</v>
      </c>
      <c r="I112" s="203">
        <v>0.3</v>
      </c>
      <c r="J112" s="203">
        <v>1.1000000000000001</v>
      </c>
      <c r="K112" s="203">
        <v>2.6</v>
      </c>
    </row>
    <row r="113" spans="7:11" ht="15" customHeight="1">
      <c r="G113" s="57">
        <v>43708</v>
      </c>
      <c r="H113" s="203">
        <v>1</v>
      </c>
      <c r="I113" s="203">
        <v>0.5</v>
      </c>
      <c r="J113" s="203">
        <v>1</v>
      </c>
      <c r="K113" s="203">
        <v>2.6</v>
      </c>
    </row>
    <row r="114" spans="7:11" ht="15" customHeight="1">
      <c r="G114" s="57">
        <v>43738</v>
      </c>
      <c r="H114" s="203">
        <v>0.8</v>
      </c>
      <c r="I114" s="203">
        <v>0.2</v>
      </c>
      <c r="J114" s="203">
        <v>0.9</v>
      </c>
      <c r="K114" s="203">
        <v>2.6</v>
      </c>
    </row>
    <row r="115" spans="7:11" ht="15" customHeight="1">
      <c r="G115" s="57">
        <v>43769</v>
      </c>
      <c r="H115" s="203">
        <v>0.7</v>
      </c>
      <c r="I115" s="203">
        <v>0.2</v>
      </c>
      <c r="J115" s="203">
        <v>0.9</v>
      </c>
      <c r="K115" s="203">
        <v>2.6</v>
      </c>
    </row>
    <row r="116" spans="7:11" ht="15" customHeight="1">
      <c r="G116" s="57">
        <v>43799</v>
      </c>
      <c r="H116" s="203">
        <v>1</v>
      </c>
      <c r="I116" s="203">
        <v>0.2</v>
      </c>
      <c r="J116" s="203">
        <v>1.2</v>
      </c>
      <c r="K116" s="203">
        <v>3</v>
      </c>
    </row>
    <row r="117" spans="7:11" ht="15" customHeight="1">
      <c r="G117" s="57">
        <v>43830</v>
      </c>
      <c r="H117" s="203">
        <v>1.3</v>
      </c>
      <c r="I117" s="203">
        <v>0.5</v>
      </c>
      <c r="J117" s="203">
        <v>1.5</v>
      </c>
      <c r="K117" s="203">
        <v>3.2</v>
      </c>
    </row>
    <row r="118" spans="7:11" ht="15" customHeight="1">
      <c r="G118" s="57">
        <v>43861</v>
      </c>
      <c r="H118" s="203">
        <v>1.4</v>
      </c>
      <c r="I118" s="203">
        <v>0.4</v>
      </c>
      <c r="J118" s="203">
        <v>1.6</v>
      </c>
      <c r="K118" s="203">
        <v>3.8</v>
      </c>
    </row>
    <row r="119" spans="7:11" ht="15" customHeight="1">
      <c r="G119" s="57">
        <v>43890</v>
      </c>
      <c r="H119" s="203">
        <v>1.2</v>
      </c>
      <c r="I119" s="203">
        <v>0.2</v>
      </c>
      <c r="J119" s="203">
        <v>1.7</v>
      </c>
      <c r="K119" s="203">
        <v>3.7</v>
      </c>
    </row>
    <row r="120" spans="7:11" ht="15" customHeight="1">
      <c r="G120" s="57">
        <v>43921</v>
      </c>
      <c r="H120" s="203">
        <v>0.7</v>
      </c>
      <c r="I120" s="203">
        <v>0.1</v>
      </c>
      <c r="J120" s="203">
        <v>1.3</v>
      </c>
      <c r="K120" s="203">
        <v>3.6</v>
      </c>
    </row>
    <row r="121" spans="7:11" ht="15" customHeight="1">
      <c r="G121" s="57">
        <v>43951</v>
      </c>
      <c r="H121" s="203">
        <v>0.3</v>
      </c>
      <c r="I121" s="203">
        <v>0.1</v>
      </c>
      <c r="J121" s="203">
        <v>0.8</v>
      </c>
      <c r="K121" s="203">
        <v>2.5</v>
      </c>
    </row>
    <row r="122" spans="7:11" ht="15" customHeight="1">
      <c r="G122" s="57">
        <v>43982</v>
      </c>
      <c r="H122" s="203">
        <v>0.1</v>
      </c>
      <c r="I122" s="203">
        <v>-0.3</v>
      </c>
      <c r="J122" s="203">
        <v>0.5</v>
      </c>
      <c r="K122" s="203">
        <v>2.2000000000000002</v>
      </c>
    </row>
    <row r="123" spans="7:11" ht="15" customHeight="1">
      <c r="G123" s="57">
        <v>44012</v>
      </c>
      <c r="H123" s="203">
        <v>0.3</v>
      </c>
      <c r="I123" s="203">
        <v>-0.4</v>
      </c>
      <c r="J123" s="203">
        <v>0.8</v>
      </c>
      <c r="K123" s="203">
        <v>2.9</v>
      </c>
    </row>
    <row r="124" spans="7:11" ht="15" customHeight="1">
      <c r="G124" s="57">
        <v>44043</v>
      </c>
      <c r="H124" s="203">
        <v>0.4</v>
      </c>
      <c r="I124" s="203">
        <v>0.8</v>
      </c>
      <c r="J124" s="203">
        <v>0</v>
      </c>
      <c r="K124" s="203">
        <v>3.6</v>
      </c>
    </row>
    <row r="125" spans="7:11" ht="15" customHeight="1">
      <c r="G125" s="57">
        <v>44074</v>
      </c>
      <c r="H125" s="203">
        <v>-0.2</v>
      </c>
      <c r="I125" s="203">
        <v>-0.5</v>
      </c>
      <c r="J125" s="203">
        <v>-0.1</v>
      </c>
      <c r="K125" s="203">
        <v>3.5</v>
      </c>
    </row>
    <row r="126" spans="7:11" ht="15" customHeight="1">
      <c r="G126" s="57">
        <v>44104</v>
      </c>
      <c r="H126" s="203">
        <v>-0.3</v>
      </c>
      <c r="I126" s="203">
        <v>-1</v>
      </c>
      <c r="J126" s="203">
        <v>-0.4</v>
      </c>
      <c r="K126" s="203">
        <v>3.3</v>
      </c>
    </row>
    <row r="127" spans="7:11" ht="15" customHeight="1">
      <c r="G127" s="221">
        <v>44135</v>
      </c>
      <c r="H127" s="203">
        <v>-0.3</v>
      </c>
      <c r="I127" s="203">
        <v>-0.6</v>
      </c>
      <c r="J127" s="203">
        <v>-0.5</v>
      </c>
      <c r="K127" s="203">
        <v>2.9</v>
      </c>
    </row>
    <row r="128" spans="7:11" ht="15" customHeight="1">
      <c r="G128" s="221">
        <v>44165</v>
      </c>
      <c r="H128" s="203">
        <v>-0.3</v>
      </c>
      <c r="I128" s="203">
        <v>-0.3</v>
      </c>
      <c r="J128" s="203">
        <v>-0.7</v>
      </c>
      <c r="K128" s="203">
        <v>2.8</v>
      </c>
    </row>
    <row r="129" spans="7:11" ht="15" customHeight="1">
      <c r="G129" s="221">
        <v>44196</v>
      </c>
      <c r="H129" s="203">
        <v>-0.3</v>
      </c>
      <c r="I129" s="203">
        <v>-0.3</v>
      </c>
      <c r="J129" s="203">
        <v>-0.7</v>
      </c>
      <c r="K129" s="203">
        <v>2.4</v>
      </c>
    </row>
    <row r="130" spans="7:11" ht="15" customHeight="1">
      <c r="G130" s="232">
        <v>44227</v>
      </c>
      <c r="H130" s="203">
        <v>0.9</v>
      </c>
      <c r="I130" s="203">
        <v>0.7</v>
      </c>
      <c r="J130" s="203">
        <v>1.6</v>
      </c>
      <c r="K130" s="203">
        <v>2.2000000000000002</v>
      </c>
    </row>
    <row r="131" spans="7:11" ht="15" customHeight="1">
      <c r="G131" s="232">
        <v>44255</v>
      </c>
      <c r="H131" s="203">
        <v>0.9</v>
      </c>
      <c r="I131" s="203">
        <v>1</v>
      </c>
      <c r="J131" s="203">
        <v>1.6</v>
      </c>
      <c r="K131" s="203">
        <v>2.1</v>
      </c>
    </row>
    <row r="132" spans="7:11" ht="15" customHeight="1">
      <c r="G132" s="232">
        <v>44286</v>
      </c>
      <c r="H132" s="203">
        <v>1.3</v>
      </c>
      <c r="I132" s="203">
        <v>0.6</v>
      </c>
      <c r="J132" s="203">
        <v>2</v>
      </c>
      <c r="K132" s="203">
        <v>2.2999999999999998</v>
      </c>
    </row>
    <row r="133" spans="7:11" ht="15" customHeight="1"/>
    <row r="134" spans="7:11" ht="15" customHeight="1"/>
    <row r="135" spans="7:11" ht="15" customHeight="1"/>
    <row r="136" spans="7:11" ht="15" customHeight="1"/>
    <row r="137" spans="7:11" ht="15" customHeight="1"/>
    <row r="138" spans="7:11" ht="15" customHeight="1"/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M9906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06" customWidth="1"/>
    <col min="2" max="2" width="39.85546875" style="206" customWidth="1"/>
    <col min="3" max="3" width="10.7109375" style="206" customWidth="1"/>
    <col min="4" max="4" width="39.85546875" style="206" customWidth="1"/>
    <col min="5" max="5" width="1.7109375" style="206" customWidth="1"/>
    <col min="6" max="6" width="8" style="206" bestFit="1" customWidth="1"/>
    <col min="7" max="7" width="8" style="209" customWidth="1"/>
    <col min="8" max="13" width="10.7109375" style="205" customWidth="1"/>
    <col min="14" max="16" width="10.7109375" style="206" customWidth="1"/>
    <col min="17" max="23" width="9.140625" style="206"/>
    <col min="24" max="24" width="9.7109375" style="206" bestFit="1" customWidth="1"/>
    <col min="25" max="38" width="9.140625" style="206"/>
    <col min="39" max="39" width="8.42578125" style="206" bestFit="1" customWidth="1"/>
    <col min="40" max="16384" width="9.140625" style="206"/>
  </cols>
  <sheetData>
    <row r="1" spans="1:39" s="25" customFormat="1" ht="12" customHeight="1">
      <c r="A1" s="159" t="s">
        <v>0</v>
      </c>
      <c r="B1" s="136"/>
      <c r="H1" s="27"/>
      <c r="I1" s="27"/>
      <c r="J1" s="27"/>
      <c r="K1" s="27"/>
      <c r="L1" s="27"/>
      <c r="M1" s="27"/>
      <c r="X1" s="133"/>
      <c r="AM1" s="133"/>
    </row>
    <row r="2" spans="1:39" s="25" customFormat="1" ht="12" customHeight="1">
      <c r="A2" s="204" t="s">
        <v>69</v>
      </c>
      <c r="H2" s="205"/>
      <c r="I2" s="205"/>
      <c r="J2" s="205"/>
      <c r="K2" s="205"/>
      <c r="L2" s="205"/>
      <c r="M2" s="27"/>
      <c r="X2" s="133"/>
      <c r="AM2" s="133"/>
    </row>
    <row r="3" spans="1:39" s="25" customFormat="1" ht="12" customHeight="1">
      <c r="C3" s="204"/>
      <c r="H3" s="27"/>
      <c r="I3" s="27"/>
      <c r="J3" s="27"/>
      <c r="K3" s="27"/>
      <c r="L3" s="27"/>
      <c r="M3" s="27"/>
      <c r="X3" s="133"/>
      <c r="AM3" s="133"/>
    </row>
    <row r="4" spans="1:39" ht="210.2" customHeight="1">
      <c r="A4" s="234"/>
      <c r="B4" s="312"/>
      <c r="C4" s="208"/>
      <c r="D4" s="207"/>
      <c r="X4" s="210"/>
      <c r="AM4" s="210"/>
    </row>
    <row r="5" spans="1:39" ht="9.75" customHeight="1">
      <c r="A5" s="234"/>
      <c r="B5" s="313"/>
      <c r="C5" s="208"/>
      <c r="D5" s="211"/>
      <c r="X5" s="210"/>
      <c r="AM5" s="210"/>
    </row>
    <row r="6" spans="1:39" ht="12" customHeight="1">
      <c r="A6" s="234"/>
      <c r="B6" s="234"/>
      <c r="C6" s="234"/>
      <c r="H6" s="15" t="s">
        <v>0</v>
      </c>
      <c r="I6" s="15" t="s">
        <v>0</v>
      </c>
      <c r="X6" s="210"/>
      <c r="AM6" s="210"/>
    </row>
    <row r="7" spans="1:39" ht="12" customHeight="1">
      <c r="A7" s="234"/>
      <c r="B7" s="234"/>
      <c r="C7" s="234"/>
      <c r="H7" s="212" t="s">
        <v>22</v>
      </c>
      <c r="I7" s="212" t="s">
        <v>22</v>
      </c>
      <c r="J7" s="230"/>
      <c r="K7" s="230"/>
      <c r="L7" s="230"/>
      <c r="M7" s="230"/>
      <c r="X7" s="210"/>
      <c r="AM7" s="210"/>
    </row>
    <row r="8" spans="1:39" ht="22.5">
      <c r="A8" s="234"/>
      <c r="B8" s="234"/>
      <c r="C8" s="234"/>
      <c r="H8" s="213"/>
      <c r="I8" s="213"/>
      <c r="J8" s="214" t="s">
        <v>161</v>
      </c>
      <c r="K8" s="214" t="s">
        <v>187</v>
      </c>
      <c r="L8" s="214" t="s">
        <v>187</v>
      </c>
      <c r="M8" s="214" t="s">
        <v>188</v>
      </c>
      <c r="N8" s="215"/>
      <c r="O8" s="215"/>
      <c r="P8" s="215"/>
      <c r="X8" s="210"/>
      <c r="AM8" s="210"/>
    </row>
    <row r="9" spans="1:39" ht="22.5">
      <c r="H9" s="213"/>
      <c r="I9" s="213"/>
      <c r="J9" s="214" t="s">
        <v>181</v>
      </c>
      <c r="K9" s="214" t="s">
        <v>182</v>
      </c>
      <c r="L9" s="214" t="s">
        <v>182</v>
      </c>
      <c r="M9" s="214" t="s">
        <v>183</v>
      </c>
      <c r="N9" s="215"/>
      <c r="O9" s="215"/>
      <c r="P9" s="215"/>
      <c r="AM9" s="210"/>
    </row>
    <row r="10" spans="1:39" ht="15" customHeight="1">
      <c r="F10" s="235" t="s">
        <v>46</v>
      </c>
      <c r="G10" s="209" t="s">
        <v>36</v>
      </c>
      <c r="H10" s="216">
        <v>4</v>
      </c>
      <c r="I10" s="216">
        <v>4</v>
      </c>
      <c r="J10" s="217">
        <v>2.5</v>
      </c>
      <c r="K10" s="217">
        <v>1.5</v>
      </c>
      <c r="L10" s="217">
        <v>3.5</v>
      </c>
      <c r="M10" s="217">
        <v>2.68</v>
      </c>
      <c r="AM10" s="210"/>
    </row>
    <row r="11" spans="1:39" ht="15" customHeight="1">
      <c r="F11" s="234"/>
      <c r="H11" s="218">
        <v>5</v>
      </c>
      <c r="I11" s="218">
        <v>5</v>
      </c>
      <c r="J11" s="219">
        <v>2.5</v>
      </c>
      <c r="K11" s="219">
        <v>1.5</v>
      </c>
      <c r="L11" s="219">
        <v>3.5</v>
      </c>
      <c r="M11" s="219">
        <v>2.2600000000000051</v>
      </c>
      <c r="AM11" s="210"/>
    </row>
    <row r="12" spans="1:39" ht="15" customHeight="1">
      <c r="F12" s="234"/>
      <c r="H12" s="218">
        <v>6</v>
      </c>
      <c r="I12" s="218">
        <v>6</v>
      </c>
      <c r="J12" s="219">
        <v>2.5</v>
      </c>
      <c r="K12" s="219">
        <v>1.5</v>
      </c>
      <c r="L12" s="219">
        <v>3.5</v>
      </c>
      <c r="M12" s="219">
        <v>2.5799999999999983</v>
      </c>
      <c r="AM12" s="210"/>
    </row>
    <row r="13" spans="1:39" ht="15" customHeight="1">
      <c r="F13" s="234"/>
      <c r="H13" s="218">
        <v>7</v>
      </c>
      <c r="I13" s="218">
        <v>7</v>
      </c>
      <c r="J13" s="219">
        <v>2.5</v>
      </c>
      <c r="K13" s="219">
        <v>1.5</v>
      </c>
      <c r="L13" s="219">
        <v>3.5</v>
      </c>
      <c r="M13" s="219">
        <v>2.8</v>
      </c>
    </row>
    <row r="14" spans="1:39" ht="15" customHeight="1">
      <c r="F14" s="234"/>
      <c r="H14" s="218">
        <v>8</v>
      </c>
      <c r="I14" s="218">
        <v>8</v>
      </c>
      <c r="J14" s="219">
        <v>2.5</v>
      </c>
      <c r="K14" s="219">
        <v>1.5</v>
      </c>
      <c r="L14" s="219">
        <v>3.5</v>
      </c>
      <c r="M14" s="219">
        <v>2.7</v>
      </c>
    </row>
    <row r="15" spans="1:39" ht="15" customHeight="1">
      <c r="F15" s="234"/>
      <c r="H15" s="218">
        <v>9</v>
      </c>
      <c r="I15" s="218">
        <v>9</v>
      </c>
      <c r="J15" s="219">
        <v>2.5</v>
      </c>
      <c r="K15" s="219">
        <v>1.5</v>
      </c>
      <c r="L15" s="219">
        <v>3.5</v>
      </c>
      <c r="M15" s="219">
        <v>2.5</v>
      </c>
    </row>
    <row r="16" spans="1:39" ht="15" customHeight="1">
      <c r="F16" s="234"/>
      <c r="H16" s="218">
        <v>10</v>
      </c>
      <c r="I16" s="218">
        <v>10</v>
      </c>
      <c r="J16" s="219">
        <v>2.5</v>
      </c>
      <c r="K16" s="219">
        <v>1.5</v>
      </c>
      <c r="L16" s="219">
        <v>3.5</v>
      </c>
      <c r="M16" s="219">
        <v>2.2000000000000002</v>
      </c>
    </row>
    <row r="17" spans="6:13" ht="15" customHeight="1">
      <c r="F17" s="234"/>
      <c r="H17" s="218">
        <v>11</v>
      </c>
      <c r="I17" s="218">
        <v>11</v>
      </c>
      <c r="J17" s="219">
        <v>2.5</v>
      </c>
      <c r="K17" s="219">
        <v>1.5</v>
      </c>
      <c r="L17" s="219">
        <v>3.5</v>
      </c>
      <c r="M17" s="219">
        <v>2.1</v>
      </c>
    </row>
    <row r="18" spans="6:13" ht="15" customHeight="1">
      <c r="F18" s="234"/>
      <c r="H18" s="218" t="s">
        <v>200</v>
      </c>
      <c r="I18" s="218" t="s">
        <v>199</v>
      </c>
      <c r="J18" s="219">
        <v>2.5</v>
      </c>
      <c r="K18" s="219">
        <v>1.5</v>
      </c>
      <c r="L18" s="219">
        <v>3.5</v>
      </c>
      <c r="M18" s="219">
        <v>2.1</v>
      </c>
    </row>
    <row r="19" spans="6:13" ht="15" customHeight="1">
      <c r="F19" s="234"/>
      <c r="H19" s="218">
        <v>1</v>
      </c>
      <c r="I19" s="218">
        <v>1</v>
      </c>
      <c r="J19" s="219">
        <v>2.5</v>
      </c>
      <c r="K19" s="219">
        <v>1.5</v>
      </c>
      <c r="L19" s="219">
        <v>3.5</v>
      </c>
      <c r="M19" s="219">
        <v>3</v>
      </c>
    </row>
    <row r="20" spans="6:13" ht="15" customHeight="1">
      <c r="F20" s="234"/>
      <c r="H20" s="216">
        <v>2</v>
      </c>
      <c r="I20" s="216">
        <v>2</v>
      </c>
      <c r="J20" s="219">
        <v>2.5</v>
      </c>
      <c r="K20" s="219">
        <v>1.5</v>
      </c>
      <c r="L20" s="219">
        <v>3.5</v>
      </c>
      <c r="M20" s="219">
        <v>3.2</v>
      </c>
    </row>
    <row r="21" spans="6:13" ht="15" customHeight="1">
      <c r="F21" s="234"/>
      <c r="H21" s="218">
        <v>3</v>
      </c>
      <c r="I21" s="218">
        <v>3</v>
      </c>
      <c r="J21" s="219">
        <v>2.5</v>
      </c>
      <c r="K21" s="219">
        <v>1.5</v>
      </c>
      <c r="L21" s="219">
        <v>3.5</v>
      </c>
      <c r="M21" s="219">
        <v>3.1</v>
      </c>
    </row>
    <row r="22" spans="6:13" ht="15" customHeight="1">
      <c r="F22" s="235" t="s">
        <v>45</v>
      </c>
      <c r="G22" s="209" t="s">
        <v>35</v>
      </c>
      <c r="H22" s="218">
        <v>4</v>
      </c>
      <c r="I22" s="218">
        <v>4</v>
      </c>
      <c r="J22" s="219">
        <v>3</v>
      </c>
      <c r="K22" s="219">
        <v>2</v>
      </c>
      <c r="L22" s="219">
        <v>4</v>
      </c>
      <c r="M22" s="219">
        <v>2.4</v>
      </c>
    </row>
    <row r="23" spans="6:13" ht="15" customHeight="1">
      <c r="F23" s="234"/>
      <c r="H23" s="218">
        <v>5</v>
      </c>
      <c r="I23" s="218">
        <v>5</v>
      </c>
      <c r="J23" s="219">
        <v>3</v>
      </c>
      <c r="K23" s="219">
        <v>2</v>
      </c>
      <c r="L23" s="219">
        <v>4</v>
      </c>
      <c r="M23" s="219">
        <v>2.2000000000000002</v>
      </c>
    </row>
    <row r="24" spans="6:13" ht="15" customHeight="1">
      <c r="F24" s="234"/>
      <c r="H24" s="218">
        <v>6</v>
      </c>
      <c r="I24" s="218">
        <v>6</v>
      </c>
      <c r="J24" s="219">
        <v>3</v>
      </c>
      <c r="K24" s="219">
        <v>2</v>
      </c>
      <c r="L24" s="219">
        <v>4</v>
      </c>
      <c r="M24" s="219">
        <v>2.9</v>
      </c>
    </row>
    <row r="25" spans="6:13" ht="15" customHeight="1">
      <c r="F25" s="234"/>
      <c r="H25" s="218">
        <v>7</v>
      </c>
      <c r="I25" s="218">
        <v>7</v>
      </c>
      <c r="J25" s="219">
        <v>3</v>
      </c>
      <c r="K25" s="219">
        <v>2</v>
      </c>
      <c r="L25" s="219">
        <v>4</v>
      </c>
      <c r="M25" s="219">
        <v>3.8</v>
      </c>
    </row>
    <row r="26" spans="6:13" ht="15" customHeight="1">
      <c r="F26" s="234"/>
      <c r="H26" s="218">
        <v>8</v>
      </c>
      <c r="I26" s="218">
        <v>8</v>
      </c>
      <c r="J26" s="219">
        <v>3</v>
      </c>
      <c r="K26" s="219">
        <v>2</v>
      </c>
      <c r="L26" s="219">
        <v>4</v>
      </c>
      <c r="M26" s="219">
        <v>3.9</v>
      </c>
    </row>
    <row r="27" spans="6:13" ht="15" customHeight="1">
      <c r="F27" s="234"/>
      <c r="H27" s="218">
        <v>9</v>
      </c>
      <c r="I27" s="218">
        <v>9</v>
      </c>
      <c r="J27" s="219">
        <v>3</v>
      </c>
      <c r="K27" s="219">
        <v>2</v>
      </c>
      <c r="L27" s="219">
        <v>4</v>
      </c>
      <c r="M27" s="219">
        <v>3.4</v>
      </c>
    </row>
    <row r="28" spans="6:13" ht="15" customHeight="1">
      <c r="F28" s="234"/>
      <c r="H28" s="218">
        <v>10</v>
      </c>
      <c r="I28" s="218">
        <v>10</v>
      </c>
      <c r="J28" s="219">
        <v>3</v>
      </c>
      <c r="K28" s="219">
        <v>2</v>
      </c>
      <c r="L28" s="219">
        <v>4</v>
      </c>
      <c r="M28" s="219">
        <v>3</v>
      </c>
    </row>
    <row r="29" spans="6:13" ht="15" customHeight="1">
      <c r="F29" s="234"/>
      <c r="H29" s="216">
        <v>11</v>
      </c>
      <c r="I29" s="216">
        <v>11</v>
      </c>
      <c r="J29" s="219">
        <v>3</v>
      </c>
      <c r="K29" s="219">
        <v>2</v>
      </c>
      <c r="L29" s="219">
        <v>4</v>
      </c>
      <c r="M29" s="219">
        <v>2.7</v>
      </c>
    </row>
    <row r="30" spans="6:13" ht="15" customHeight="1">
      <c r="F30" s="234"/>
      <c r="H30" s="218" t="s">
        <v>200</v>
      </c>
      <c r="I30" s="218" t="s">
        <v>199</v>
      </c>
      <c r="J30" s="219">
        <v>3</v>
      </c>
      <c r="K30" s="219">
        <v>2</v>
      </c>
      <c r="L30" s="219">
        <v>4</v>
      </c>
      <c r="M30" s="219">
        <v>2.7</v>
      </c>
    </row>
    <row r="31" spans="6:13" ht="15" customHeight="1">
      <c r="F31" s="234"/>
      <c r="H31" s="218">
        <v>1</v>
      </c>
      <c r="I31" s="218">
        <v>1</v>
      </c>
      <c r="J31" s="219">
        <v>3</v>
      </c>
      <c r="K31" s="219">
        <v>2</v>
      </c>
      <c r="L31" s="219">
        <v>4</v>
      </c>
      <c r="M31" s="219">
        <v>2.7</v>
      </c>
    </row>
    <row r="32" spans="6:13" ht="15" customHeight="1">
      <c r="F32" s="234"/>
      <c r="H32" s="218">
        <v>2</v>
      </c>
      <c r="I32" s="218">
        <v>2</v>
      </c>
      <c r="J32" s="219">
        <v>3</v>
      </c>
      <c r="K32" s="219">
        <v>2</v>
      </c>
      <c r="L32" s="219">
        <v>4</v>
      </c>
      <c r="M32" s="219">
        <v>3.1</v>
      </c>
    </row>
    <row r="33" spans="6:13" ht="15" customHeight="1">
      <c r="F33" s="234"/>
      <c r="H33" s="218">
        <v>3</v>
      </c>
      <c r="I33" s="218">
        <v>3</v>
      </c>
      <c r="J33" s="219">
        <v>3</v>
      </c>
      <c r="K33" s="219">
        <v>2</v>
      </c>
      <c r="L33" s="219">
        <v>4</v>
      </c>
      <c r="M33" s="219">
        <v>3.7</v>
      </c>
    </row>
    <row r="34" spans="6:13" ht="15" customHeight="1">
      <c r="F34" s="235" t="s">
        <v>49</v>
      </c>
      <c r="G34" s="209" t="s">
        <v>39</v>
      </c>
      <c r="H34" s="218">
        <v>4</v>
      </c>
      <c r="I34" s="218">
        <v>4</v>
      </c>
      <c r="J34" s="219">
        <v>2</v>
      </c>
      <c r="K34" s="219">
        <v>1</v>
      </c>
      <c r="L34" s="219">
        <v>3</v>
      </c>
      <c r="M34" s="219">
        <v>3.2</v>
      </c>
    </row>
    <row r="35" spans="6:13" ht="15" customHeight="1">
      <c r="F35" s="234"/>
      <c r="H35" s="218">
        <v>5</v>
      </c>
      <c r="I35" s="218">
        <v>5</v>
      </c>
      <c r="J35" s="219">
        <v>2</v>
      </c>
      <c r="K35" s="219">
        <v>1</v>
      </c>
      <c r="L35" s="219">
        <v>3</v>
      </c>
      <c r="M35" s="219">
        <v>2.9</v>
      </c>
    </row>
    <row r="36" spans="6:13" ht="15" customHeight="1">
      <c r="F36" s="234"/>
      <c r="H36" s="218">
        <v>6</v>
      </c>
      <c r="I36" s="218">
        <v>6</v>
      </c>
      <c r="J36" s="219">
        <v>2</v>
      </c>
      <c r="K36" s="219">
        <v>1</v>
      </c>
      <c r="L36" s="219">
        <v>3</v>
      </c>
      <c r="M36" s="219">
        <v>3.3</v>
      </c>
    </row>
    <row r="37" spans="6:13" ht="15" customHeight="1">
      <c r="F37" s="234"/>
      <c r="H37" s="218">
        <v>7</v>
      </c>
      <c r="I37" s="218">
        <v>7</v>
      </c>
      <c r="J37" s="219">
        <v>2</v>
      </c>
      <c r="K37" s="219">
        <v>1</v>
      </c>
      <c r="L37" s="219">
        <v>3</v>
      </c>
      <c r="M37" s="219">
        <v>3.4</v>
      </c>
    </row>
    <row r="38" spans="6:13" ht="15" customHeight="1">
      <c r="F38" s="234"/>
      <c r="H38" s="216">
        <v>8</v>
      </c>
      <c r="I38" s="216">
        <v>8</v>
      </c>
      <c r="J38" s="219">
        <v>2</v>
      </c>
      <c r="K38" s="219">
        <v>1</v>
      </c>
      <c r="L38" s="219">
        <v>3</v>
      </c>
      <c r="M38" s="219">
        <v>3.3</v>
      </c>
    </row>
    <row r="39" spans="6:13" ht="15" customHeight="1">
      <c r="F39" s="234"/>
      <c r="H39" s="218">
        <v>9</v>
      </c>
      <c r="I39" s="218">
        <v>9</v>
      </c>
      <c r="J39" s="219">
        <v>2</v>
      </c>
      <c r="K39" s="219">
        <v>1</v>
      </c>
      <c r="L39" s="219">
        <v>3</v>
      </c>
      <c r="M39" s="219">
        <v>3.2</v>
      </c>
    </row>
    <row r="40" spans="6:13" ht="15" customHeight="1">
      <c r="F40" s="234"/>
      <c r="H40" s="218">
        <v>10</v>
      </c>
      <c r="I40" s="218">
        <v>10</v>
      </c>
      <c r="J40" s="219">
        <v>2</v>
      </c>
      <c r="K40" s="219">
        <v>1</v>
      </c>
      <c r="L40" s="219">
        <v>3</v>
      </c>
      <c r="M40" s="219">
        <v>2.9</v>
      </c>
    </row>
    <row r="41" spans="6:13" ht="15" customHeight="1">
      <c r="F41" s="234"/>
      <c r="H41" s="218">
        <v>11</v>
      </c>
      <c r="I41" s="218">
        <v>11</v>
      </c>
      <c r="J41" s="219">
        <v>2</v>
      </c>
      <c r="K41" s="219">
        <v>1</v>
      </c>
      <c r="L41" s="219">
        <v>3</v>
      </c>
      <c r="M41" s="219">
        <v>2.7</v>
      </c>
    </row>
    <row r="42" spans="6:13" ht="15" customHeight="1">
      <c r="F42" s="234"/>
      <c r="H42" s="218" t="s">
        <v>200</v>
      </c>
      <c r="I42" s="218" t="s">
        <v>199</v>
      </c>
      <c r="J42" s="219">
        <v>2</v>
      </c>
      <c r="K42" s="219">
        <v>1</v>
      </c>
      <c r="L42" s="219">
        <v>3</v>
      </c>
      <c r="M42" s="219">
        <v>2.2999999999999998</v>
      </c>
    </row>
    <row r="43" spans="6:13" ht="15" customHeight="1">
      <c r="F43" s="234"/>
      <c r="H43" s="218">
        <v>1</v>
      </c>
      <c r="I43" s="218">
        <v>1</v>
      </c>
      <c r="J43" s="219">
        <v>2</v>
      </c>
      <c r="K43" s="219">
        <v>1</v>
      </c>
      <c r="L43" s="219">
        <v>3</v>
      </c>
      <c r="M43" s="219">
        <v>2.2000000000000002</v>
      </c>
    </row>
    <row r="44" spans="6:13" ht="15" customHeight="1">
      <c r="F44" s="234"/>
      <c r="H44" s="218">
        <v>2</v>
      </c>
      <c r="I44" s="218">
        <v>2</v>
      </c>
      <c r="J44" s="219">
        <v>2</v>
      </c>
      <c r="K44" s="219">
        <v>1</v>
      </c>
      <c r="L44" s="219">
        <v>3</v>
      </c>
      <c r="M44" s="219">
        <v>2.1</v>
      </c>
    </row>
    <row r="45" spans="6:13" ht="15" customHeight="1">
      <c r="F45" s="234"/>
      <c r="H45" s="218">
        <v>3</v>
      </c>
      <c r="I45" s="218">
        <v>3</v>
      </c>
      <c r="J45" s="219">
        <v>2</v>
      </c>
      <c r="K45" s="219">
        <v>1</v>
      </c>
      <c r="L45" s="219">
        <v>3</v>
      </c>
      <c r="M45" s="219">
        <v>2.2999999999999998</v>
      </c>
    </row>
    <row r="46" spans="6:13" ht="15" customHeight="1">
      <c r="F46" s="235" t="s">
        <v>50</v>
      </c>
      <c r="G46" s="209" t="s">
        <v>40</v>
      </c>
      <c r="H46" s="218">
        <v>4</v>
      </c>
      <c r="I46" s="218">
        <v>4</v>
      </c>
      <c r="J46" s="219">
        <v>2.5</v>
      </c>
      <c r="K46" s="219">
        <v>1.5</v>
      </c>
      <c r="L46" s="219">
        <v>3.5</v>
      </c>
      <c r="M46" s="219">
        <v>3.4</v>
      </c>
    </row>
    <row r="47" spans="6:13" ht="15" customHeight="1">
      <c r="F47" s="234"/>
      <c r="H47" s="218">
        <v>5</v>
      </c>
      <c r="I47" s="218">
        <v>5</v>
      </c>
      <c r="J47" s="219">
        <v>2.5</v>
      </c>
      <c r="K47" s="219">
        <v>1.5</v>
      </c>
      <c r="L47" s="219">
        <v>3.5</v>
      </c>
      <c r="M47" s="219">
        <v>2.9</v>
      </c>
    </row>
    <row r="48" spans="6:13" ht="15" customHeight="1">
      <c r="F48" s="234"/>
      <c r="H48" s="218">
        <v>6</v>
      </c>
      <c r="I48" s="218">
        <v>6</v>
      </c>
      <c r="J48" s="219">
        <v>2.5</v>
      </c>
      <c r="K48" s="219">
        <v>1.5</v>
      </c>
      <c r="L48" s="219">
        <v>3.5</v>
      </c>
      <c r="M48" s="219">
        <v>3.3</v>
      </c>
    </row>
    <row r="49" spans="6:13" ht="15" customHeight="1">
      <c r="F49" s="234"/>
      <c r="H49" s="218">
        <v>7</v>
      </c>
      <c r="I49" s="218">
        <v>7</v>
      </c>
      <c r="J49" s="219">
        <v>2.5</v>
      </c>
      <c r="K49" s="219">
        <v>1.5</v>
      </c>
      <c r="L49" s="219">
        <v>3.5</v>
      </c>
      <c r="M49" s="219">
        <v>3</v>
      </c>
    </row>
    <row r="50" spans="6:13" ht="15" customHeight="1">
      <c r="H50" s="216">
        <v>8</v>
      </c>
      <c r="I50" s="216">
        <v>8</v>
      </c>
      <c r="J50" s="219">
        <v>2.5</v>
      </c>
      <c r="K50" s="219">
        <v>1.5</v>
      </c>
      <c r="L50" s="219">
        <v>3.5</v>
      </c>
      <c r="M50" s="219">
        <v>2.9</v>
      </c>
    </row>
    <row r="51" spans="6:13" ht="15" customHeight="1">
      <c r="H51" s="218">
        <v>9</v>
      </c>
      <c r="I51" s="218">
        <v>9</v>
      </c>
      <c r="J51" s="219">
        <v>2.5</v>
      </c>
      <c r="K51" s="219">
        <v>1.5</v>
      </c>
      <c r="L51" s="219">
        <v>3.5</v>
      </c>
      <c r="M51" s="219">
        <v>3.2</v>
      </c>
    </row>
    <row r="52" spans="6:13" ht="15" customHeight="1">
      <c r="H52" s="218">
        <v>10</v>
      </c>
      <c r="I52" s="218">
        <v>10</v>
      </c>
      <c r="J52" s="219">
        <v>2.5</v>
      </c>
      <c r="K52" s="219">
        <v>1.5</v>
      </c>
      <c r="L52" s="219">
        <v>3.5</v>
      </c>
      <c r="M52" s="219">
        <v>3.1</v>
      </c>
    </row>
    <row r="53" spans="6:13" ht="15" customHeight="1">
      <c r="H53" s="218">
        <v>11</v>
      </c>
      <c r="I53" s="218">
        <v>11</v>
      </c>
      <c r="J53" s="219">
        <v>2.5</v>
      </c>
      <c r="K53" s="219">
        <v>1.5</v>
      </c>
      <c r="L53" s="219">
        <v>3.5</v>
      </c>
      <c r="M53" s="219">
        <v>3</v>
      </c>
    </row>
    <row r="54" spans="6:13" ht="15" customHeight="1">
      <c r="H54" s="218" t="s">
        <v>200</v>
      </c>
      <c r="I54" s="218" t="s">
        <v>199</v>
      </c>
      <c r="J54" s="219">
        <v>2.5</v>
      </c>
      <c r="K54" s="219">
        <v>1.5</v>
      </c>
      <c r="L54" s="219">
        <v>3.5</v>
      </c>
      <c r="M54" s="219">
        <v>2.4</v>
      </c>
    </row>
    <row r="55" spans="6:13" ht="15" customHeight="1">
      <c r="H55" s="218">
        <v>1</v>
      </c>
      <c r="I55" s="218">
        <v>1</v>
      </c>
      <c r="J55" s="219">
        <v>2.5</v>
      </c>
      <c r="K55" s="219">
        <v>1.5</v>
      </c>
      <c r="L55" s="219">
        <v>3.5</v>
      </c>
      <c r="M55" s="219">
        <v>2.6</v>
      </c>
    </row>
    <row r="56" spans="6:13" ht="15" customHeight="1">
      <c r="H56" s="218">
        <v>2</v>
      </c>
      <c r="I56" s="218">
        <v>2</v>
      </c>
      <c r="J56" s="219">
        <v>2.5</v>
      </c>
      <c r="K56" s="219">
        <v>1.5</v>
      </c>
      <c r="L56" s="219">
        <v>3.5</v>
      </c>
      <c r="M56" s="219">
        <v>2.4</v>
      </c>
    </row>
    <row r="57" spans="6:13" ht="15" customHeight="1">
      <c r="H57" s="218">
        <v>3</v>
      </c>
      <c r="I57" s="218">
        <v>3</v>
      </c>
      <c r="J57" s="219">
        <v>2.5</v>
      </c>
      <c r="K57" s="219">
        <v>1.5</v>
      </c>
      <c r="L57" s="219">
        <v>3.5</v>
      </c>
      <c r="M57" s="219">
        <v>3.2</v>
      </c>
    </row>
    <row r="58" spans="6:13" ht="15" customHeight="1"/>
    <row r="59" spans="6:13" ht="15" customHeight="1"/>
    <row r="60" spans="6:13" ht="15" customHeight="1"/>
    <row r="61" spans="6:13" ht="15" customHeight="1"/>
    <row r="62" spans="6:13" ht="15" customHeight="1"/>
    <row r="63" spans="6:13" ht="15" customHeight="1"/>
    <row r="64" spans="6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AO9903"/>
  <sheetViews>
    <sheetView showGridLines="0" zoomScaleNormal="100" zoomScaleSheetLayoutView="7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8" width="10.7109375" style="12" customWidth="1"/>
    <col min="19" max="25" width="9.140625" style="12"/>
    <col min="26" max="26" width="6.7109375" style="12" bestFit="1" customWidth="1"/>
    <col min="27" max="40" width="9.140625" style="12"/>
    <col min="41" max="41" width="6.5703125" style="12" bestFit="1" customWidth="1"/>
    <col min="42" max="16384" width="9.140625" style="12"/>
  </cols>
  <sheetData>
    <row r="1" spans="1:41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Z1" s="133"/>
      <c r="AO1" s="133"/>
    </row>
    <row r="2" spans="1:41" s="25" customFormat="1" ht="12" customHeight="1">
      <c r="A2" s="28" t="s">
        <v>69</v>
      </c>
      <c r="G2" s="13"/>
      <c r="H2" s="13"/>
      <c r="I2" s="13"/>
      <c r="J2" s="13"/>
      <c r="K2" s="27"/>
      <c r="L2" s="27"/>
      <c r="M2" s="27"/>
      <c r="N2" s="27"/>
      <c r="O2" s="27"/>
      <c r="Z2" s="133"/>
      <c r="AO2" s="133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3"/>
      <c r="AO3" s="133"/>
    </row>
    <row r="4" spans="1:41" ht="207.95" customHeight="1">
      <c r="B4" s="308"/>
      <c r="C4" s="139"/>
      <c r="D4" s="123"/>
      <c r="E4" s="17"/>
      <c r="F4" s="17"/>
      <c r="Z4" s="127"/>
      <c r="AO4" s="127"/>
    </row>
    <row r="5" spans="1:41" ht="9.75" customHeight="1">
      <c r="B5" s="309"/>
      <c r="C5" s="139"/>
      <c r="D5" s="139"/>
      <c r="E5" s="17"/>
      <c r="F5" s="17"/>
      <c r="Z5" s="127"/>
      <c r="AO5" s="127"/>
    </row>
    <row r="6" spans="1:41" ht="12" customHeight="1">
      <c r="G6" s="15" t="s">
        <v>0</v>
      </c>
      <c r="Z6" s="127"/>
      <c r="AO6" s="127"/>
    </row>
    <row r="7" spans="1:41" ht="12" customHeight="1">
      <c r="G7" s="14" t="s">
        <v>22</v>
      </c>
      <c r="Z7" s="127"/>
      <c r="AO7" s="127"/>
    </row>
    <row r="8" spans="1:41" ht="22.5">
      <c r="G8" s="55"/>
      <c r="H8" s="55" t="s">
        <v>163</v>
      </c>
      <c r="I8" s="55" t="s">
        <v>184</v>
      </c>
      <c r="J8" s="55" t="s">
        <v>145</v>
      </c>
      <c r="K8" s="55" t="s">
        <v>48</v>
      </c>
      <c r="L8" s="231" t="s">
        <v>189</v>
      </c>
      <c r="M8" s="53"/>
      <c r="N8" s="53"/>
      <c r="O8" s="53"/>
      <c r="P8" s="53"/>
      <c r="Q8" s="53"/>
      <c r="R8" s="53"/>
      <c r="Z8" s="127"/>
      <c r="AO8" s="127"/>
    </row>
    <row r="9" spans="1:41" ht="22.5">
      <c r="G9" s="55"/>
      <c r="H9" s="54" t="s">
        <v>83</v>
      </c>
      <c r="I9" s="54" t="s">
        <v>67</v>
      </c>
      <c r="J9" s="54" t="s">
        <v>146</v>
      </c>
      <c r="K9" s="54" t="s">
        <v>38</v>
      </c>
      <c r="L9" s="62" t="s">
        <v>185</v>
      </c>
      <c r="M9" s="53"/>
      <c r="N9" s="53"/>
      <c r="O9" s="53"/>
      <c r="P9" s="53"/>
      <c r="Q9" s="53"/>
      <c r="R9" s="53"/>
      <c r="Z9" s="127"/>
      <c r="AO9" s="127"/>
    </row>
    <row r="10" spans="1:41" ht="15" customHeight="1">
      <c r="G10" s="56">
        <v>42736</v>
      </c>
      <c r="H10" s="59">
        <v>2.4</v>
      </c>
      <c r="I10" s="59">
        <v>2.8404388689128313</v>
      </c>
      <c r="J10" s="59">
        <v>0.6</v>
      </c>
      <c r="K10" s="59">
        <v>2</v>
      </c>
      <c r="L10" s="59">
        <v>0.7</v>
      </c>
      <c r="Z10" s="127"/>
      <c r="AO10" s="127"/>
    </row>
    <row r="11" spans="1:41" ht="15" customHeight="1">
      <c r="G11" s="57">
        <v>42767</v>
      </c>
      <c r="H11" s="58">
        <v>3.2</v>
      </c>
      <c r="I11" s="58">
        <v>2.2015383238647379</v>
      </c>
      <c r="J11" s="58">
        <v>0.2</v>
      </c>
      <c r="K11" s="58">
        <v>2.5</v>
      </c>
      <c r="L11" s="58">
        <v>1.2</v>
      </c>
      <c r="Z11" s="127"/>
      <c r="AO11" s="127"/>
    </row>
    <row r="12" spans="1:41" ht="15" customHeight="1">
      <c r="G12" s="57">
        <v>42795</v>
      </c>
      <c r="H12" s="58">
        <v>3.6</v>
      </c>
      <c r="I12" s="58">
        <v>2.1440320000000002</v>
      </c>
      <c r="J12" s="58">
        <v>0.6</v>
      </c>
      <c r="K12" s="58">
        <v>2.7</v>
      </c>
      <c r="L12" s="58">
        <v>1.4</v>
      </c>
      <c r="AO12" s="127"/>
    </row>
    <row r="13" spans="1:41" ht="15" customHeight="1">
      <c r="G13" s="57">
        <v>42826</v>
      </c>
      <c r="H13" s="58">
        <v>4</v>
      </c>
      <c r="I13" s="58">
        <v>1.949926</v>
      </c>
      <c r="J13" s="58">
        <v>1</v>
      </c>
      <c r="K13" s="58">
        <v>2.2999999999999998</v>
      </c>
      <c r="L13" s="58">
        <v>1.4</v>
      </c>
    </row>
    <row r="14" spans="1:41" ht="15" customHeight="1">
      <c r="G14" s="57">
        <v>42856</v>
      </c>
      <c r="H14" s="58">
        <v>3.5</v>
      </c>
      <c r="I14" s="58">
        <v>1.9568209999999999</v>
      </c>
      <c r="J14" s="58">
        <v>1.2</v>
      </c>
      <c r="K14" s="58">
        <v>2.2999999999999998</v>
      </c>
      <c r="L14" s="58">
        <v>2.2000000000000002</v>
      </c>
    </row>
    <row r="15" spans="1:41" ht="15" customHeight="1">
      <c r="G15" s="57">
        <v>42887</v>
      </c>
      <c r="H15" s="58">
        <v>3.6</v>
      </c>
      <c r="I15" s="58">
        <v>2.2203110000000001</v>
      </c>
      <c r="J15" s="58">
        <v>1.5</v>
      </c>
      <c r="K15" s="58">
        <v>2.1</v>
      </c>
      <c r="L15" s="58">
        <v>1</v>
      </c>
    </row>
    <row r="16" spans="1:41" ht="15" customHeight="1">
      <c r="G16" s="57">
        <v>42917</v>
      </c>
      <c r="H16" s="58">
        <v>3.2</v>
      </c>
      <c r="I16" s="58">
        <v>2.0227330000000001</v>
      </c>
      <c r="J16" s="58">
        <v>1.2</v>
      </c>
      <c r="K16" s="58">
        <v>2.4</v>
      </c>
      <c r="L16" s="58">
        <v>0.9</v>
      </c>
    </row>
    <row r="17" spans="7:12" ht="15" customHeight="1">
      <c r="G17" s="57">
        <v>42948</v>
      </c>
      <c r="H17" s="58">
        <v>2.5</v>
      </c>
      <c r="I17" s="58">
        <v>1.5732759999999999</v>
      </c>
      <c r="J17" s="58">
        <v>1.9</v>
      </c>
      <c r="K17" s="58">
        <v>2.8</v>
      </c>
      <c r="L17" s="58">
        <v>1</v>
      </c>
    </row>
    <row r="18" spans="7:12" ht="15" customHeight="1">
      <c r="G18" s="57">
        <v>42979</v>
      </c>
      <c r="H18" s="58">
        <v>3.2</v>
      </c>
      <c r="I18" s="58">
        <v>1.582557</v>
      </c>
      <c r="J18" s="58">
        <v>1.7</v>
      </c>
      <c r="K18" s="58">
        <v>2.8</v>
      </c>
      <c r="L18" s="58">
        <v>1.5</v>
      </c>
    </row>
    <row r="19" spans="7:12" ht="15" customHeight="1">
      <c r="G19" s="57">
        <v>43009</v>
      </c>
      <c r="H19" s="58">
        <v>2.8</v>
      </c>
      <c r="I19" s="58">
        <v>1.871983</v>
      </c>
      <c r="J19" s="58">
        <v>1.9</v>
      </c>
      <c r="K19" s="58">
        <v>2.2999999999999998</v>
      </c>
      <c r="L19" s="58">
        <v>1.4</v>
      </c>
    </row>
    <row r="20" spans="7:12" ht="15" customHeight="1">
      <c r="G20" s="57">
        <v>43040</v>
      </c>
      <c r="H20" s="58">
        <v>2.8</v>
      </c>
      <c r="I20" s="58">
        <v>1.682248</v>
      </c>
      <c r="J20" s="58">
        <v>2.2000000000000002</v>
      </c>
      <c r="K20" s="58">
        <v>2.4</v>
      </c>
      <c r="L20" s="58">
        <v>1.2</v>
      </c>
    </row>
    <row r="21" spans="7:12" ht="15" customHeight="1">
      <c r="G21" s="57">
        <v>43070</v>
      </c>
      <c r="H21" s="58">
        <v>3</v>
      </c>
      <c r="I21" s="58">
        <v>1.798495</v>
      </c>
      <c r="J21" s="58">
        <v>2.4</v>
      </c>
      <c r="K21" s="58">
        <v>1.9</v>
      </c>
      <c r="L21" s="58">
        <v>1.2</v>
      </c>
    </row>
    <row r="22" spans="7:12" ht="15" customHeight="1">
      <c r="G22" s="57">
        <v>43101</v>
      </c>
      <c r="H22" s="58">
        <v>1.9</v>
      </c>
      <c r="I22" s="58">
        <v>1.742283</v>
      </c>
      <c r="J22" s="58">
        <v>1.0999999999999943</v>
      </c>
      <c r="K22" s="58">
        <v>2.6</v>
      </c>
      <c r="L22" s="58">
        <v>0.3</v>
      </c>
    </row>
    <row r="23" spans="7:12" ht="15" customHeight="1">
      <c r="G23" s="57">
        <v>43132</v>
      </c>
      <c r="H23" s="58">
        <v>1.5</v>
      </c>
      <c r="I23" s="58">
        <v>2.0536819999999998</v>
      </c>
      <c r="J23" s="58">
        <v>1.9000000000000057</v>
      </c>
      <c r="K23" s="58">
        <v>2.7</v>
      </c>
      <c r="L23" s="58">
        <v>0.9</v>
      </c>
    </row>
    <row r="24" spans="7:12" ht="15" customHeight="1">
      <c r="G24" s="57">
        <v>43160</v>
      </c>
      <c r="H24" s="58">
        <v>1.4</v>
      </c>
      <c r="I24" s="58">
        <v>1.9503090000000001</v>
      </c>
      <c r="J24" s="58">
        <v>1.5999999999999943</v>
      </c>
      <c r="K24" s="58">
        <v>2.9</v>
      </c>
      <c r="L24" s="58">
        <v>1.1000000000000001</v>
      </c>
    </row>
    <row r="25" spans="7:12" ht="15" customHeight="1">
      <c r="G25" s="57">
        <v>43191</v>
      </c>
      <c r="H25" s="58">
        <v>1.1000000000000001</v>
      </c>
      <c r="I25" s="58">
        <v>2.0790999999999999</v>
      </c>
      <c r="J25" s="58">
        <v>1.4000000000000057</v>
      </c>
      <c r="K25" s="58">
        <v>2.9</v>
      </c>
      <c r="L25" s="58">
        <v>1</v>
      </c>
    </row>
    <row r="26" spans="7:12" ht="15" customHeight="1">
      <c r="G26" s="57">
        <v>43221</v>
      </c>
      <c r="H26" s="58">
        <v>2.1</v>
      </c>
      <c r="I26" s="58">
        <v>2.0967989999999999</v>
      </c>
      <c r="J26" s="58">
        <v>1.7000000000000028</v>
      </c>
      <c r="K26" s="58">
        <v>3.1</v>
      </c>
      <c r="L26" s="58">
        <v>1.3</v>
      </c>
    </row>
    <row r="27" spans="7:12" ht="15" customHeight="1">
      <c r="G27" s="57">
        <v>43252</v>
      </c>
      <c r="H27" s="58">
        <v>2.2999999999999998</v>
      </c>
      <c r="I27" s="58">
        <v>2.3942299999999999</v>
      </c>
      <c r="J27" s="58">
        <v>1.4000000000000057</v>
      </c>
      <c r="K27" s="58">
        <v>3.4</v>
      </c>
      <c r="L27" s="58">
        <v>1.9</v>
      </c>
    </row>
    <row r="28" spans="7:12" ht="15" customHeight="1">
      <c r="G28" s="57">
        <v>43282</v>
      </c>
      <c r="H28" s="58">
        <v>2.4</v>
      </c>
      <c r="I28" s="58">
        <v>2.2704589999999998</v>
      </c>
      <c r="J28" s="58">
        <v>1.7000000000000028</v>
      </c>
      <c r="K28" s="58">
        <v>3.4</v>
      </c>
      <c r="L28" s="58">
        <v>1.8</v>
      </c>
    </row>
    <row r="29" spans="7:12" ht="15" customHeight="1">
      <c r="G29" s="57">
        <v>43313</v>
      </c>
      <c r="H29" s="58">
        <v>2.6</v>
      </c>
      <c r="I29" s="58">
        <v>2.222661</v>
      </c>
      <c r="J29" s="58">
        <v>1.5</v>
      </c>
      <c r="K29" s="58">
        <v>2.8</v>
      </c>
      <c r="L29" s="58">
        <v>1.8</v>
      </c>
    </row>
    <row r="30" spans="7:12" ht="15" customHeight="1">
      <c r="G30" s="57">
        <v>43344</v>
      </c>
      <c r="H30" s="58">
        <v>2.1</v>
      </c>
      <c r="I30" s="58">
        <v>2.0926559999999998</v>
      </c>
      <c r="J30" s="58">
        <v>1.5</v>
      </c>
      <c r="K30" s="58">
        <v>1.9</v>
      </c>
      <c r="L30" s="58">
        <v>1.7</v>
      </c>
    </row>
    <row r="31" spans="7:12" ht="15" customHeight="1">
      <c r="G31" s="57">
        <v>43404</v>
      </c>
      <c r="H31" s="58">
        <v>2.2000000000000002</v>
      </c>
      <c r="I31" s="58">
        <v>1.8797299999999999</v>
      </c>
      <c r="J31" s="58">
        <v>1.5</v>
      </c>
      <c r="K31" s="58">
        <v>1.9</v>
      </c>
      <c r="L31" s="58">
        <v>1.8</v>
      </c>
    </row>
    <row r="32" spans="7:12" ht="15" customHeight="1">
      <c r="G32" s="57">
        <v>43434</v>
      </c>
      <c r="H32" s="58">
        <v>1.9</v>
      </c>
      <c r="I32" s="58">
        <v>1.765293</v>
      </c>
      <c r="J32" s="58">
        <v>1.2000000000000028</v>
      </c>
      <c r="K32" s="58">
        <v>2</v>
      </c>
      <c r="L32" s="58">
        <v>1.8</v>
      </c>
    </row>
    <row r="33" spans="7:12" ht="15" customHeight="1">
      <c r="G33" s="57">
        <v>43465</v>
      </c>
      <c r="H33" s="58">
        <v>2</v>
      </c>
      <c r="I33" s="58">
        <v>1.7988029999999999</v>
      </c>
      <c r="J33" s="58">
        <v>0.90000000000000568</v>
      </c>
      <c r="K33" s="58">
        <v>1.6</v>
      </c>
      <c r="L33" s="58">
        <v>1.6</v>
      </c>
    </row>
    <row r="34" spans="7:12" ht="15" customHeight="1">
      <c r="G34" s="57">
        <v>43496</v>
      </c>
      <c r="H34" s="58">
        <v>2.1</v>
      </c>
      <c r="I34" s="58">
        <v>1.917851</v>
      </c>
      <c r="J34" s="58">
        <v>1.2000000000000028</v>
      </c>
      <c r="K34" s="58">
        <v>0.3</v>
      </c>
      <c r="L34" s="58">
        <v>1.5</v>
      </c>
    </row>
    <row r="35" spans="7:12" ht="15" customHeight="1">
      <c r="G35" s="57">
        <v>43524</v>
      </c>
      <c r="H35" s="58">
        <v>2.4</v>
      </c>
      <c r="I35" s="58">
        <v>1.7051339999999999</v>
      </c>
      <c r="J35" s="58">
        <v>1.0999999999999943</v>
      </c>
      <c r="K35" s="58">
        <v>0.4</v>
      </c>
      <c r="L35" s="58">
        <v>0.9</v>
      </c>
    </row>
    <row r="36" spans="7:12" ht="15" customHeight="1">
      <c r="G36" s="57">
        <v>43555</v>
      </c>
      <c r="H36" s="58">
        <v>2.8</v>
      </c>
      <c r="I36" s="58">
        <v>1.1022559999999999</v>
      </c>
      <c r="J36" s="58">
        <v>1.4000000000000057</v>
      </c>
      <c r="K36" s="58">
        <v>0.8</v>
      </c>
      <c r="L36" s="58">
        <v>0.7</v>
      </c>
    </row>
    <row r="37" spans="7:12" ht="15" customHeight="1">
      <c r="G37" s="57">
        <v>43585</v>
      </c>
      <c r="H37" s="58">
        <v>3.1</v>
      </c>
      <c r="I37" s="58">
        <v>1.3556029999999999</v>
      </c>
      <c r="J37" s="58">
        <v>1.9000000000000057</v>
      </c>
      <c r="K37" s="58">
        <v>0.9</v>
      </c>
      <c r="L37" s="58">
        <v>0.8</v>
      </c>
    </row>
    <row r="38" spans="7:12" ht="15" customHeight="1">
      <c r="G38" s="57">
        <v>43616</v>
      </c>
      <c r="H38" s="58">
        <v>2.1745226192301033</v>
      </c>
      <c r="I38" s="58">
        <v>1.5342899999999999</v>
      </c>
      <c r="J38" s="58">
        <v>1.4000000000000057</v>
      </c>
      <c r="K38" s="58">
        <v>0.74118830944118752</v>
      </c>
      <c r="L38" s="58">
        <v>0.8</v>
      </c>
    </row>
    <row r="39" spans="7:12" ht="15" customHeight="1">
      <c r="G39" s="57">
        <v>43646</v>
      </c>
      <c r="H39" s="58">
        <v>1.5</v>
      </c>
      <c r="I39" s="58">
        <v>1.3099270000000001</v>
      </c>
      <c r="J39" s="58">
        <v>0.29999999999999716</v>
      </c>
      <c r="K39" s="58">
        <v>-0.10315684660876512</v>
      </c>
      <c r="L39" s="58">
        <v>0.3</v>
      </c>
    </row>
    <row r="40" spans="7:12" ht="15" customHeight="1">
      <c r="G40" s="57">
        <v>43677</v>
      </c>
      <c r="H40" s="58">
        <v>1.6</v>
      </c>
      <c r="I40" s="58">
        <v>1.4647650000000001</v>
      </c>
      <c r="J40" s="58">
        <v>0.79999999999999716</v>
      </c>
      <c r="K40" s="58">
        <v>-0.36256408802199935</v>
      </c>
      <c r="L40" s="58">
        <v>0.5</v>
      </c>
    </row>
    <row r="41" spans="7:12" ht="15" customHeight="1">
      <c r="G41" s="57">
        <v>43708</v>
      </c>
      <c r="H41" s="58">
        <v>1.3</v>
      </c>
      <c r="I41" s="58">
        <v>1.4457770000000001</v>
      </c>
      <c r="J41" s="58">
        <v>0.79999999999999716</v>
      </c>
      <c r="K41" s="58">
        <v>-0.2432605690459444</v>
      </c>
      <c r="L41" s="58">
        <v>0.3</v>
      </c>
    </row>
    <row r="42" spans="7:12" ht="15" customHeight="1">
      <c r="G42" s="57">
        <v>43738</v>
      </c>
      <c r="H42" s="58">
        <v>1.1000000000000001</v>
      </c>
      <c r="I42" s="58">
        <v>1.3060940000000001</v>
      </c>
      <c r="J42" s="58">
        <v>0.29999999999999716</v>
      </c>
      <c r="K42" s="58">
        <v>-0.1783943123980003</v>
      </c>
      <c r="L42" s="58">
        <v>0.3</v>
      </c>
    </row>
    <row r="43" spans="7:12" ht="15" customHeight="1">
      <c r="G43" s="57">
        <v>43769</v>
      </c>
      <c r="H43" s="58">
        <v>1</v>
      </c>
      <c r="I43" s="58">
        <v>1.270975</v>
      </c>
      <c r="J43" s="58">
        <v>-0.20000000000000284</v>
      </c>
      <c r="K43" s="58">
        <v>0.52286274652135756</v>
      </c>
      <c r="L43" s="58">
        <v>0.1</v>
      </c>
    </row>
    <row r="44" spans="7:12" ht="15" customHeight="1">
      <c r="G44" s="57">
        <v>43799</v>
      </c>
      <c r="H44" s="58">
        <v>1.5</v>
      </c>
      <c r="I44" s="58">
        <v>1.3721490000000001</v>
      </c>
      <c r="J44" s="58">
        <v>-9.9999999999994316E-2</v>
      </c>
      <c r="K44" s="58">
        <v>0.49791954473852318</v>
      </c>
      <c r="L44" s="58">
        <v>0.1</v>
      </c>
    </row>
    <row r="45" spans="7:12" ht="15" customHeight="1">
      <c r="G45" s="57">
        <v>43830</v>
      </c>
      <c r="H45" s="58">
        <v>1.9</v>
      </c>
      <c r="I45" s="58">
        <v>1.1498729999999999</v>
      </c>
      <c r="J45" s="58">
        <v>0.40000000000000568</v>
      </c>
      <c r="K45" s="58">
        <v>1.0388954739995793</v>
      </c>
      <c r="L45" s="58">
        <v>0.3</v>
      </c>
    </row>
    <row r="46" spans="7:12" ht="15" customHeight="1">
      <c r="G46" s="57">
        <v>43861</v>
      </c>
      <c r="H46" s="58">
        <v>2</v>
      </c>
      <c r="I46" s="58">
        <v>1.456712</v>
      </c>
      <c r="J46" s="58">
        <v>0.59999999999999432</v>
      </c>
      <c r="K46" s="58">
        <v>1.4618076887671139</v>
      </c>
      <c r="L46" s="58">
        <v>0.7</v>
      </c>
    </row>
    <row r="47" spans="7:12" ht="15" customHeight="1">
      <c r="G47" s="57">
        <v>43890</v>
      </c>
      <c r="H47" s="58">
        <v>1.9</v>
      </c>
      <c r="I47" s="58">
        <v>1.226208</v>
      </c>
      <c r="J47" s="58">
        <v>0.70000000000000284</v>
      </c>
      <c r="K47" s="58">
        <v>0.92455616121080997</v>
      </c>
      <c r="L47" s="58">
        <v>0.3</v>
      </c>
    </row>
    <row r="48" spans="7:12" ht="15" customHeight="1">
      <c r="G48" s="57">
        <v>43921</v>
      </c>
      <c r="H48" s="58">
        <v>1.3</v>
      </c>
      <c r="I48" s="58">
        <v>2.110557</v>
      </c>
      <c r="J48" s="58">
        <v>0.5</v>
      </c>
      <c r="K48" s="58">
        <v>0</v>
      </c>
      <c r="L48" s="58">
        <v>0.1</v>
      </c>
    </row>
    <row r="49" spans="7:12" ht="15" customHeight="1">
      <c r="G49" s="57">
        <v>43951</v>
      </c>
      <c r="H49" s="58">
        <v>0.6</v>
      </c>
      <c r="I49" s="58">
        <v>1.9206049999999999</v>
      </c>
      <c r="J49" s="58">
        <v>-0.1</v>
      </c>
      <c r="K49" s="58">
        <v>-0.89999999999999991</v>
      </c>
      <c r="L49" s="58">
        <v>-1.2</v>
      </c>
    </row>
    <row r="50" spans="7:12" ht="15" customHeight="1">
      <c r="G50" s="57">
        <v>43982</v>
      </c>
      <c r="H50" s="58">
        <v>0.7</v>
      </c>
      <c r="I50" s="58">
        <v>2.0996480000000002</v>
      </c>
      <c r="J50" s="58">
        <v>-0.20000000000000284</v>
      </c>
      <c r="K50" s="58">
        <v>-1</v>
      </c>
      <c r="L50" s="58">
        <v>-2.1</v>
      </c>
    </row>
    <row r="51" spans="7:12" ht="15" customHeight="1">
      <c r="G51" s="57">
        <v>44012</v>
      </c>
      <c r="H51" s="58">
        <v>1.6</v>
      </c>
      <c r="I51" s="58">
        <v>1.797307</v>
      </c>
      <c r="J51" s="58">
        <v>1.7000000000000028</v>
      </c>
      <c r="K51" s="58">
        <v>-0.2</v>
      </c>
      <c r="L51" s="58">
        <v>-1.5</v>
      </c>
    </row>
    <row r="52" spans="7:12" ht="15" customHeight="1">
      <c r="G52" s="57">
        <v>44043</v>
      </c>
      <c r="H52" s="58">
        <v>2</v>
      </c>
      <c r="I52" s="58">
        <v>1.379561</v>
      </c>
      <c r="J52" s="58">
        <v>1.2999999999999972</v>
      </c>
      <c r="K52" s="58">
        <v>-0.5</v>
      </c>
      <c r="L52" s="58">
        <v>-1.3</v>
      </c>
    </row>
    <row r="53" spans="7:12" ht="15" customHeight="1">
      <c r="G53" s="57">
        <v>44074</v>
      </c>
      <c r="H53" s="58">
        <v>1.9</v>
      </c>
      <c r="I53" s="58">
        <v>1.2579610000000001</v>
      </c>
      <c r="J53" s="58">
        <v>1.5</v>
      </c>
      <c r="K53" s="58">
        <v>-0.5</v>
      </c>
      <c r="L53" s="58">
        <v>-1.2</v>
      </c>
    </row>
    <row r="54" spans="7:12" ht="15" customHeight="1">
      <c r="G54" s="57">
        <v>44104</v>
      </c>
      <c r="H54" s="58">
        <v>1.8</v>
      </c>
      <c r="I54" s="58">
        <v>1.5</v>
      </c>
      <c r="J54" s="58">
        <v>1.9000000000000057</v>
      </c>
      <c r="K54" s="58">
        <v>0.1</v>
      </c>
      <c r="L54" s="58">
        <v>-1.5</v>
      </c>
    </row>
    <row r="55" spans="7:12" ht="15" customHeight="1">
      <c r="G55" s="232">
        <v>44135</v>
      </c>
      <c r="H55" s="233">
        <v>1.8</v>
      </c>
      <c r="I55" s="233">
        <v>2</v>
      </c>
      <c r="J55" s="233">
        <v>2.1</v>
      </c>
      <c r="K55" s="233">
        <v>-0.57635364323419536</v>
      </c>
      <c r="L55" s="233">
        <v>-1.6</v>
      </c>
    </row>
    <row r="56" spans="7:12" ht="15" customHeight="1">
      <c r="G56" s="232">
        <v>44165</v>
      </c>
      <c r="H56" s="233">
        <v>1.7</v>
      </c>
      <c r="I56" s="233">
        <v>1.6</v>
      </c>
      <c r="J56" s="233">
        <v>2.2000000000000002</v>
      </c>
      <c r="K56" s="233">
        <v>-1.0023704355410223</v>
      </c>
      <c r="L56" s="233">
        <v>-1.6</v>
      </c>
    </row>
    <row r="57" spans="7:12" ht="15" customHeight="1">
      <c r="G57" s="232">
        <v>44196</v>
      </c>
      <c r="H57" s="233">
        <v>1.3</v>
      </c>
      <c r="I57" s="233">
        <v>1.1000000000000001</v>
      </c>
      <c r="J57" s="233">
        <v>2.2999999999999998</v>
      </c>
      <c r="K57" s="233">
        <v>-0.90060233818930469</v>
      </c>
      <c r="L57" s="233">
        <v>-1.6</v>
      </c>
    </row>
    <row r="58" spans="7:12" ht="15" customHeight="1">
      <c r="G58" s="232">
        <v>44227</v>
      </c>
      <c r="H58" s="233">
        <v>1.1000000000000001</v>
      </c>
      <c r="I58" s="233">
        <v>0.4</v>
      </c>
      <c r="J58" s="233">
        <v>1.9000000000000057</v>
      </c>
      <c r="K58" s="233">
        <v>-0.68630032606690206</v>
      </c>
      <c r="L58" s="233">
        <v>-1.7</v>
      </c>
    </row>
    <row r="59" spans="7:12" ht="15" customHeight="1">
      <c r="G59" s="232">
        <v>44255</v>
      </c>
      <c r="H59" s="233">
        <v>1.2</v>
      </c>
      <c r="I59" s="233">
        <v>1.1000000000000001</v>
      </c>
      <c r="J59" s="233">
        <v>1.9000000000000057</v>
      </c>
      <c r="K59" s="233">
        <v>-9.0774207101396165E-2</v>
      </c>
      <c r="L59" s="233">
        <v>-1.3</v>
      </c>
    </row>
    <row r="60" spans="7:12" ht="15" customHeight="1">
      <c r="G60" s="232">
        <v>44286</v>
      </c>
      <c r="H60" s="233">
        <v>1.8</v>
      </c>
      <c r="I60" s="233">
        <v>1.2</v>
      </c>
      <c r="J60" s="233">
        <v>2.0999999999999943</v>
      </c>
      <c r="K60" s="233">
        <v>0.80185476829843783</v>
      </c>
      <c r="L60" s="233">
        <v>-0.5</v>
      </c>
    </row>
    <row r="61" spans="7:12" ht="15" customHeight="1"/>
    <row r="62" spans="7:12" ht="15" customHeight="1"/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91"/>
  <dimension ref="A1:AO10000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Z1" s="133"/>
      <c r="AO1" s="133"/>
    </row>
    <row r="2" spans="1:41" s="25" customFormat="1" ht="12" customHeight="1">
      <c r="A2" s="28" t="s">
        <v>69</v>
      </c>
      <c r="G2" s="42"/>
      <c r="H2" s="42"/>
      <c r="I2" s="42"/>
      <c r="J2" s="42"/>
      <c r="K2" s="27"/>
      <c r="L2" s="27"/>
      <c r="M2" s="27"/>
      <c r="N2" s="27"/>
      <c r="O2" s="27"/>
      <c r="Z2" s="133"/>
      <c r="AO2" s="133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Z3" s="133"/>
      <c r="AO3" s="133"/>
    </row>
    <row r="4" spans="1:41" ht="230.25" customHeight="1">
      <c r="B4" s="314"/>
      <c r="C4" s="141"/>
      <c r="D4" s="125"/>
      <c r="Z4" s="137"/>
      <c r="AO4" s="137"/>
    </row>
    <row r="5" spans="1:41" ht="9.75" customHeight="1">
      <c r="B5" s="315"/>
      <c r="C5" s="141"/>
      <c r="D5" s="142"/>
      <c r="Z5" s="137"/>
      <c r="AO5" s="137"/>
    </row>
    <row r="6" spans="1:41" ht="12" customHeight="1">
      <c r="G6" s="15" t="s">
        <v>0</v>
      </c>
      <c r="Z6" s="137"/>
      <c r="AO6" s="137"/>
    </row>
    <row r="7" spans="1:41" ht="12" customHeight="1">
      <c r="G7" s="44" t="s">
        <v>22</v>
      </c>
      <c r="Z7" s="137"/>
      <c r="AO7" s="137"/>
    </row>
    <row r="8" spans="1:41" ht="22.5">
      <c r="G8" s="66"/>
      <c r="H8" s="66" t="s">
        <v>11</v>
      </c>
      <c r="I8" s="66" t="s">
        <v>7</v>
      </c>
      <c r="J8" s="66" t="s">
        <v>122</v>
      </c>
      <c r="K8" s="66" t="s">
        <v>123</v>
      </c>
      <c r="L8" s="66" t="s">
        <v>49</v>
      </c>
      <c r="M8" s="66" t="s">
        <v>50</v>
      </c>
      <c r="N8" s="66" t="s">
        <v>45</v>
      </c>
      <c r="O8" s="67" t="s">
        <v>46</v>
      </c>
      <c r="P8" s="63"/>
      <c r="Q8" s="63"/>
      <c r="R8" s="63"/>
      <c r="Z8" s="137"/>
      <c r="AO8" s="137"/>
    </row>
    <row r="9" spans="1:41" ht="22.5">
      <c r="G9" s="66"/>
      <c r="H9" s="64" t="s">
        <v>5</v>
      </c>
      <c r="I9" s="64" t="s">
        <v>6</v>
      </c>
      <c r="J9" s="64" t="s">
        <v>124</v>
      </c>
      <c r="K9" s="64" t="s">
        <v>125</v>
      </c>
      <c r="L9" s="64" t="s">
        <v>39</v>
      </c>
      <c r="M9" s="64" t="s">
        <v>40</v>
      </c>
      <c r="N9" s="64" t="s">
        <v>35</v>
      </c>
      <c r="O9" s="65" t="s">
        <v>36</v>
      </c>
      <c r="P9" s="63"/>
      <c r="Q9" s="63"/>
      <c r="R9" s="63"/>
      <c r="AO9" s="137"/>
    </row>
    <row r="10" spans="1:41" ht="15" customHeight="1">
      <c r="G10" s="56">
        <v>40544</v>
      </c>
      <c r="H10" s="68">
        <v>0.25</v>
      </c>
      <c r="I10" s="68">
        <v>1</v>
      </c>
      <c r="J10" s="68">
        <v>0.5</v>
      </c>
      <c r="K10" s="68">
        <v>0</v>
      </c>
      <c r="L10" s="68">
        <v>0.75</v>
      </c>
      <c r="M10" s="68">
        <v>3.75</v>
      </c>
      <c r="N10" s="68">
        <v>6</v>
      </c>
      <c r="O10" s="68">
        <v>6.25</v>
      </c>
      <c r="AO10" s="137"/>
    </row>
    <row r="11" spans="1:41" ht="15" customHeight="1">
      <c r="G11" s="57">
        <v>40575</v>
      </c>
      <c r="H11" s="69">
        <v>0.25</v>
      </c>
      <c r="I11" s="69">
        <v>1</v>
      </c>
      <c r="J11" s="69">
        <v>0.5</v>
      </c>
      <c r="K11" s="69">
        <v>0</v>
      </c>
      <c r="L11" s="69">
        <v>0.75</v>
      </c>
      <c r="M11" s="69">
        <v>3.75</v>
      </c>
      <c r="N11" s="69">
        <v>6</v>
      </c>
      <c r="O11" s="69">
        <v>6.25</v>
      </c>
      <c r="AO11" s="137"/>
    </row>
    <row r="12" spans="1:41" ht="15" customHeight="1">
      <c r="G12" s="57">
        <v>40603</v>
      </c>
      <c r="H12" s="69">
        <v>0.25</v>
      </c>
      <c r="I12" s="69">
        <v>1</v>
      </c>
      <c r="J12" s="69">
        <v>0.5</v>
      </c>
      <c r="K12" s="69">
        <v>0</v>
      </c>
      <c r="L12" s="69">
        <v>0.75</v>
      </c>
      <c r="M12" s="69">
        <v>3.75</v>
      </c>
      <c r="N12" s="69">
        <v>6</v>
      </c>
      <c r="O12" s="69">
        <v>6.25</v>
      </c>
      <c r="AO12" s="137"/>
    </row>
    <row r="13" spans="1:41" ht="15" customHeight="1">
      <c r="G13" s="57">
        <v>40634</v>
      </c>
      <c r="H13" s="69">
        <v>0.25</v>
      </c>
      <c r="I13" s="69">
        <v>1.25</v>
      </c>
      <c r="J13" s="69">
        <v>0.5</v>
      </c>
      <c r="K13" s="69">
        <v>0</v>
      </c>
      <c r="L13" s="69">
        <v>0.75</v>
      </c>
      <c r="M13" s="69">
        <v>4</v>
      </c>
      <c r="N13" s="69">
        <v>6</v>
      </c>
      <c r="O13" s="69">
        <v>6.25</v>
      </c>
    </row>
    <row r="14" spans="1:41" ht="15" customHeight="1">
      <c r="G14" s="57">
        <v>40664</v>
      </c>
      <c r="H14" s="69">
        <v>0.25</v>
      </c>
      <c r="I14" s="69">
        <v>1.25</v>
      </c>
      <c r="J14" s="69">
        <v>0.5</v>
      </c>
      <c r="K14" s="69">
        <v>0</v>
      </c>
      <c r="L14" s="69">
        <v>0.75</v>
      </c>
      <c r="M14" s="69">
        <v>4.25</v>
      </c>
      <c r="N14" s="69">
        <v>6</v>
      </c>
      <c r="O14" s="69">
        <v>6.25</v>
      </c>
    </row>
    <row r="15" spans="1:41" ht="15" customHeight="1">
      <c r="G15" s="57">
        <v>40695</v>
      </c>
      <c r="H15" s="69">
        <v>0.25</v>
      </c>
      <c r="I15" s="69">
        <v>1.25</v>
      </c>
      <c r="J15" s="69">
        <v>0.5</v>
      </c>
      <c r="K15" s="69">
        <v>0</v>
      </c>
      <c r="L15" s="69">
        <v>0.75</v>
      </c>
      <c r="M15" s="69">
        <v>4.5</v>
      </c>
      <c r="N15" s="69">
        <v>6</v>
      </c>
      <c r="O15" s="69">
        <v>6.25</v>
      </c>
    </row>
    <row r="16" spans="1:41" ht="15" customHeight="1">
      <c r="G16" s="57">
        <v>40725</v>
      </c>
      <c r="H16" s="69">
        <v>0.25</v>
      </c>
      <c r="I16" s="69">
        <v>1.5</v>
      </c>
      <c r="J16" s="69">
        <v>0.5</v>
      </c>
      <c r="K16" s="69">
        <v>0</v>
      </c>
      <c r="L16" s="69">
        <v>0.75</v>
      </c>
      <c r="M16" s="69">
        <v>4.5</v>
      </c>
      <c r="N16" s="69">
        <v>6</v>
      </c>
      <c r="O16" s="69">
        <v>6.25</v>
      </c>
    </row>
    <row r="17" spans="7:15" ht="15" customHeight="1">
      <c r="G17" s="57">
        <v>40756</v>
      </c>
      <c r="H17" s="69">
        <v>0.25</v>
      </c>
      <c r="I17" s="69">
        <v>1.5</v>
      </c>
      <c r="J17" s="69">
        <v>0.5</v>
      </c>
      <c r="K17" s="69">
        <v>0</v>
      </c>
      <c r="L17" s="69">
        <v>0.75</v>
      </c>
      <c r="M17" s="69">
        <v>4.5</v>
      </c>
      <c r="N17" s="69">
        <v>6</v>
      </c>
      <c r="O17" s="69">
        <v>6.25</v>
      </c>
    </row>
    <row r="18" spans="7:15" ht="15" customHeight="1">
      <c r="G18" s="57">
        <v>40787</v>
      </c>
      <c r="H18" s="69">
        <v>0.25</v>
      </c>
      <c r="I18" s="69">
        <v>1.5</v>
      </c>
      <c r="J18" s="69">
        <v>0.5</v>
      </c>
      <c r="K18" s="69">
        <v>0</v>
      </c>
      <c r="L18" s="69">
        <v>0.75</v>
      </c>
      <c r="M18" s="69">
        <v>4.5</v>
      </c>
      <c r="N18" s="69">
        <v>6</v>
      </c>
      <c r="O18" s="69">
        <v>6.25</v>
      </c>
    </row>
    <row r="19" spans="7:15" ht="15" customHeight="1">
      <c r="G19" s="57">
        <v>40817</v>
      </c>
      <c r="H19" s="69">
        <v>0.25</v>
      </c>
      <c r="I19" s="69">
        <v>1.5</v>
      </c>
      <c r="J19" s="69">
        <v>0.5</v>
      </c>
      <c r="K19" s="69">
        <v>0</v>
      </c>
      <c r="L19" s="69">
        <v>0.75</v>
      </c>
      <c r="M19" s="69">
        <v>4.5</v>
      </c>
      <c r="N19" s="69">
        <v>6</v>
      </c>
      <c r="O19" s="69">
        <v>6.25</v>
      </c>
    </row>
    <row r="20" spans="7:15" ht="15" customHeight="1">
      <c r="G20" s="57">
        <v>40848</v>
      </c>
      <c r="H20" s="69">
        <v>0.25</v>
      </c>
      <c r="I20" s="69">
        <v>1.25</v>
      </c>
      <c r="J20" s="69">
        <v>0.5</v>
      </c>
      <c r="K20" s="69">
        <v>0</v>
      </c>
      <c r="L20" s="69">
        <v>0.75</v>
      </c>
      <c r="M20" s="69">
        <v>4.5</v>
      </c>
      <c r="N20" s="69">
        <v>6.5</v>
      </c>
      <c r="O20" s="69">
        <v>6</v>
      </c>
    </row>
    <row r="21" spans="7:15" ht="15" customHeight="1">
      <c r="G21" s="57">
        <v>40878</v>
      </c>
      <c r="H21" s="69">
        <v>0.25</v>
      </c>
      <c r="I21" s="69">
        <v>1</v>
      </c>
      <c r="J21" s="69">
        <v>0.5</v>
      </c>
      <c r="K21" s="69">
        <v>0</v>
      </c>
      <c r="L21" s="69">
        <v>0.75</v>
      </c>
      <c r="M21" s="69">
        <v>4.5</v>
      </c>
      <c r="N21" s="69">
        <v>7</v>
      </c>
      <c r="O21" s="69">
        <v>6</v>
      </c>
    </row>
    <row r="22" spans="7:15" ht="15" customHeight="1">
      <c r="G22" s="57">
        <v>40909</v>
      </c>
      <c r="H22" s="69">
        <v>0.25</v>
      </c>
      <c r="I22" s="69">
        <v>1</v>
      </c>
      <c r="J22" s="69">
        <v>0.5</v>
      </c>
      <c r="K22" s="69">
        <v>0</v>
      </c>
      <c r="L22" s="69">
        <v>0.75</v>
      </c>
      <c r="M22" s="69">
        <v>4.5</v>
      </c>
      <c r="N22" s="69">
        <v>7</v>
      </c>
      <c r="O22" s="69">
        <v>5.75</v>
      </c>
    </row>
    <row r="23" spans="7:15" ht="15" customHeight="1">
      <c r="G23" s="57">
        <v>40940</v>
      </c>
      <c r="H23" s="69">
        <v>0.25</v>
      </c>
      <c r="I23" s="69">
        <v>1</v>
      </c>
      <c r="J23" s="69">
        <v>0.5</v>
      </c>
      <c r="K23" s="69">
        <v>0</v>
      </c>
      <c r="L23" s="69">
        <v>0.75</v>
      </c>
      <c r="M23" s="69">
        <v>4.5</v>
      </c>
      <c r="N23" s="69">
        <v>7</v>
      </c>
      <c r="O23" s="69">
        <v>5.5</v>
      </c>
    </row>
    <row r="24" spans="7:15" ht="15" customHeight="1">
      <c r="G24" s="57">
        <v>40969</v>
      </c>
      <c r="H24" s="69">
        <v>0.25</v>
      </c>
      <c r="I24" s="69">
        <v>1</v>
      </c>
      <c r="J24" s="69">
        <v>0.5</v>
      </c>
      <c r="K24" s="69">
        <v>0</v>
      </c>
      <c r="L24" s="69">
        <v>0.75</v>
      </c>
      <c r="M24" s="69">
        <v>4.5</v>
      </c>
      <c r="N24" s="69">
        <v>7</v>
      </c>
      <c r="O24" s="69">
        <v>5.25</v>
      </c>
    </row>
    <row r="25" spans="7:15" ht="15" customHeight="1">
      <c r="G25" s="57">
        <v>41000</v>
      </c>
      <c r="H25" s="69">
        <v>0.25</v>
      </c>
      <c r="I25" s="69">
        <v>1</v>
      </c>
      <c r="J25" s="69">
        <v>0.5</v>
      </c>
      <c r="K25" s="69">
        <v>0</v>
      </c>
      <c r="L25" s="69">
        <v>0.75</v>
      </c>
      <c r="M25" s="69">
        <v>4.5</v>
      </c>
      <c r="N25" s="69">
        <v>7</v>
      </c>
      <c r="O25" s="69">
        <v>5.25</v>
      </c>
    </row>
    <row r="26" spans="7:15" ht="15" customHeight="1">
      <c r="G26" s="57">
        <v>41030</v>
      </c>
      <c r="H26" s="69">
        <v>0.25</v>
      </c>
      <c r="I26" s="69">
        <v>1</v>
      </c>
      <c r="J26" s="69">
        <v>0.5</v>
      </c>
      <c r="K26" s="69">
        <v>0</v>
      </c>
      <c r="L26" s="69">
        <v>0.75</v>
      </c>
      <c r="M26" s="69">
        <v>4.75</v>
      </c>
      <c r="N26" s="69">
        <v>7</v>
      </c>
      <c r="O26" s="69">
        <v>5.25</v>
      </c>
    </row>
    <row r="27" spans="7:15" ht="15" customHeight="1">
      <c r="G27" s="57">
        <v>41061</v>
      </c>
      <c r="H27" s="69">
        <v>0.25</v>
      </c>
      <c r="I27" s="69">
        <v>1</v>
      </c>
      <c r="J27" s="69">
        <v>0.5</v>
      </c>
      <c r="K27" s="69">
        <v>0</v>
      </c>
      <c r="L27" s="69">
        <v>0.5</v>
      </c>
      <c r="M27" s="69">
        <v>4.75</v>
      </c>
      <c r="N27" s="69">
        <v>7</v>
      </c>
      <c r="O27" s="69">
        <v>5.25</v>
      </c>
    </row>
    <row r="28" spans="7:15" ht="15" customHeight="1">
      <c r="G28" s="57">
        <v>41091</v>
      </c>
      <c r="H28" s="69">
        <v>0.25</v>
      </c>
      <c r="I28" s="69">
        <v>0.75</v>
      </c>
      <c r="J28" s="69">
        <v>0.5</v>
      </c>
      <c r="K28" s="69">
        <v>0</v>
      </c>
      <c r="L28" s="69">
        <v>0.5</v>
      </c>
      <c r="M28" s="69">
        <v>4.75</v>
      </c>
      <c r="N28" s="69">
        <v>7</v>
      </c>
      <c r="O28" s="69">
        <v>5.25</v>
      </c>
    </row>
    <row r="29" spans="7:15" ht="15" customHeight="1">
      <c r="G29" s="57">
        <v>41122</v>
      </c>
      <c r="H29" s="69">
        <v>0.25</v>
      </c>
      <c r="I29" s="69">
        <v>0.75</v>
      </c>
      <c r="J29" s="69">
        <v>0.5</v>
      </c>
      <c r="K29" s="69">
        <v>0</v>
      </c>
      <c r="L29" s="69">
        <v>0.5</v>
      </c>
      <c r="M29" s="69">
        <v>4.75</v>
      </c>
      <c r="N29" s="69">
        <v>6.75</v>
      </c>
      <c r="O29" s="69">
        <v>5.25</v>
      </c>
    </row>
    <row r="30" spans="7:15" ht="15" customHeight="1">
      <c r="G30" s="57">
        <v>41153</v>
      </c>
      <c r="H30" s="69">
        <v>0.25</v>
      </c>
      <c r="I30" s="69">
        <v>0.75</v>
      </c>
      <c r="J30" s="69">
        <v>0.5</v>
      </c>
      <c r="K30" s="69">
        <v>0</v>
      </c>
      <c r="L30" s="69">
        <v>0.25</v>
      </c>
      <c r="M30" s="69">
        <v>4.75</v>
      </c>
      <c r="N30" s="69">
        <v>6.5</v>
      </c>
      <c r="O30" s="69">
        <v>5.25</v>
      </c>
    </row>
    <row r="31" spans="7:15" ht="15" customHeight="1">
      <c r="G31" s="57">
        <v>41183</v>
      </c>
      <c r="H31" s="69">
        <v>0.25</v>
      </c>
      <c r="I31" s="69">
        <v>0.75</v>
      </c>
      <c r="J31" s="69">
        <v>0.5</v>
      </c>
      <c r="K31" s="69">
        <v>0</v>
      </c>
      <c r="L31" s="69">
        <v>0.25</v>
      </c>
      <c r="M31" s="69">
        <v>4.75</v>
      </c>
      <c r="N31" s="69">
        <v>6.25</v>
      </c>
      <c r="O31" s="69">
        <v>5.25</v>
      </c>
    </row>
    <row r="32" spans="7:15" ht="15" customHeight="1">
      <c r="G32" s="57">
        <v>41214</v>
      </c>
      <c r="H32" s="69">
        <v>0.25</v>
      </c>
      <c r="I32" s="69">
        <v>0.75</v>
      </c>
      <c r="J32" s="69">
        <v>0.5</v>
      </c>
      <c r="K32" s="69">
        <v>0</v>
      </c>
      <c r="L32" s="69">
        <v>0.05</v>
      </c>
      <c r="M32" s="69">
        <v>4.5</v>
      </c>
      <c r="N32" s="69">
        <v>6</v>
      </c>
      <c r="O32" s="69">
        <v>5.25</v>
      </c>
    </row>
    <row r="33" spans="7:15" ht="15" customHeight="1">
      <c r="G33" s="57">
        <v>41244</v>
      </c>
      <c r="H33" s="69">
        <v>0.25</v>
      </c>
      <c r="I33" s="69">
        <v>0.75</v>
      </c>
      <c r="J33" s="69">
        <v>0.5</v>
      </c>
      <c r="K33" s="69">
        <v>0</v>
      </c>
      <c r="L33" s="69">
        <v>0.05</v>
      </c>
      <c r="M33" s="69">
        <v>4.25</v>
      </c>
      <c r="N33" s="69">
        <v>5.75</v>
      </c>
      <c r="O33" s="69">
        <v>5.25</v>
      </c>
    </row>
    <row r="34" spans="7:15" ht="15" customHeight="1">
      <c r="G34" s="57">
        <v>41275</v>
      </c>
      <c r="H34" s="69">
        <v>0.25</v>
      </c>
      <c r="I34" s="69">
        <v>0.75</v>
      </c>
      <c r="J34" s="69">
        <v>0.5</v>
      </c>
      <c r="K34" s="69">
        <v>0</v>
      </c>
      <c r="L34" s="69">
        <v>0.05</v>
      </c>
      <c r="M34" s="69">
        <v>4</v>
      </c>
      <c r="N34" s="69">
        <v>5.5</v>
      </c>
      <c r="O34" s="69">
        <v>5.25</v>
      </c>
    </row>
    <row r="35" spans="7:15" ht="15" customHeight="1">
      <c r="G35" s="57">
        <v>41306</v>
      </c>
      <c r="H35" s="69">
        <v>0.25</v>
      </c>
      <c r="I35" s="69">
        <v>0.75</v>
      </c>
      <c r="J35" s="69">
        <v>0.5</v>
      </c>
      <c r="K35" s="69">
        <v>0</v>
      </c>
      <c r="L35" s="69">
        <v>0.05</v>
      </c>
      <c r="M35" s="69">
        <v>3.75</v>
      </c>
      <c r="N35" s="69">
        <v>5.25</v>
      </c>
      <c r="O35" s="69">
        <v>5.25</v>
      </c>
    </row>
    <row r="36" spans="7:15" ht="15" customHeight="1">
      <c r="G36" s="57">
        <v>41334</v>
      </c>
      <c r="H36" s="69">
        <v>0.25</v>
      </c>
      <c r="I36" s="69">
        <v>0.75</v>
      </c>
      <c r="J36" s="69">
        <v>0.5</v>
      </c>
      <c r="K36" s="69">
        <v>0</v>
      </c>
      <c r="L36" s="69">
        <v>0.05</v>
      </c>
      <c r="M36" s="69">
        <v>3.25</v>
      </c>
      <c r="N36" s="69">
        <v>5</v>
      </c>
      <c r="O36" s="69">
        <v>5.25</v>
      </c>
    </row>
    <row r="37" spans="7:15" ht="15" customHeight="1">
      <c r="G37" s="57">
        <v>41365</v>
      </c>
      <c r="H37" s="69">
        <v>0.25</v>
      </c>
      <c r="I37" s="69">
        <v>0.75</v>
      </c>
      <c r="J37" s="69">
        <v>0.5</v>
      </c>
      <c r="K37" s="69">
        <v>0</v>
      </c>
      <c r="L37" s="69">
        <v>0.05</v>
      </c>
      <c r="M37" s="69">
        <v>3.25</v>
      </c>
      <c r="N37" s="69">
        <v>4.75</v>
      </c>
      <c r="O37" s="69">
        <v>5.25</v>
      </c>
    </row>
    <row r="38" spans="7:15" ht="15" customHeight="1">
      <c r="G38" s="57">
        <v>41395</v>
      </c>
      <c r="H38" s="69">
        <v>0.25</v>
      </c>
      <c r="I38" s="69">
        <v>0.5</v>
      </c>
      <c r="J38" s="69">
        <v>0.5</v>
      </c>
      <c r="K38" s="69">
        <v>0</v>
      </c>
      <c r="L38" s="69">
        <v>0.05</v>
      </c>
      <c r="M38" s="69">
        <v>3</v>
      </c>
      <c r="N38" s="69">
        <v>4.5</v>
      </c>
      <c r="O38" s="69">
        <v>5.25</v>
      </c>
    </row>
    <row r="39" spans="7:15" ht="15" customHeight="1">
      <c r="G39" s="57">
        <v>41426</v>
      </c>
      <c r="H39" s="69">
        <v>0.25</v>
      </c>
      <c r="I39" s="69">
        <v>0.5</v>
      </c>
      <c r="J39" s="69">
        <v>0.5</v>
      </c>
      <c r="K39" s="69">
        <v>0</v>
      </c>
      <c r="L39" s="69">
        <v>0.05</v>
      </c>
      <c r="M39" s="69">
        <v>2.75</v>
      </c>
      <c r="N39" s="69">
        <v>4.25</v>
      </c>
      <c r="O39" s="69">
        <v>5.25</v>
      </c>
    </row>
    <row r="40" spans="7:15" ht="15" customHeight="1">
      <c r="G40" s="57">
        <v>41456</v>
      </c>
      <c r="H40" s="69">
        <v>0.25</v>
      </c>
      <c r="I40" s="69">
        <v>0.5</v>
      </c>
      <c r="J40" s="69">
        <v>0.5</v>
      </c>
      <c r="K40" s="69">
        <v>0</v>
      </c>
      <c r="L40" s="69">
        <v>0.05</v>
      </c>
      <c r="M40" s="69">
        <v>2.5</v>
      </c>
      <c r="N40" s="69">
        <v>4</v>
      </c>
      <c r="O40" s="69">
        <v>5</v>
      </c>
    </row>
    <row r="41" spans="7:15" ht="15" customHeight="1">
      <c r="G41" s="57">
        <v>41487</v>
      </c>
      <c r="H41" s="69">
        <v>0.25</v>
      </c>
      <c r="I41" s="69">
        <v>0.5</v>
      </c>
      <c r="J41" s="69">
        <v>0.5</v>
      </c>
      <c r="K41" s="69">
        <v>0</v>
      </c>
      <c r="L41" s="69">
        <v>0.05</v>
      </c>
      <c r="M41" s="69">
        <v>2.5</v>
      </c>
      <c r="N41" s="69">
        <v>3.8</v>
      </c>
      <c r="O41" s="69">
        <v>4.5</v>
      </c>
    </row>
    <row r="42" spans="7:15" ht="15" customHeight="1">
      <c r="G42" s="57">
        <v>41518</v>
      </c>
      <c r="H42" s="69">
        <v>0.25</v>
      </c>
      <c r="I42" s="69">
        <v>0.5</v>
      </c>
      <c r="J42" s="69">
        <v>0.5</v>
      </c>
      <c r="K42" s="69">
        <v>0</v>
      </c>
      <c r="L42" s="69">
        <v>0.05</v>
      </c>
      <c r="M42" s="69">
        <v>2.5</v>
      </c>
      <c r="N42" s="69">
        <v>3.6</v>
      </c>
      <c r="O42" s="69">
        <v>4.25</v>
      </c>
    </row>
    <row r="43" spans="7:15" ht="15" customHeight="1">
      <c r="G43" s="57">
        <v>41548</v>
      </c>
      <c r="H43" s="69">
        <v>0.25</v>
      </c>
      <c r="I43" s="69">
        <v>0.5</v>
      </c>
      <c r="J43" s="69">
        <v>0.5</v>
      </c>
      <c r="K43" s="69">
        <v>0</v>
      </c>
      <c r="L43" s="69">
        <v>0.05</v>
      </c>
      <c r="M43" s="69">
        <v>2.5</v>
      </c>
      <c r="N43" s="69">
        <v>3.4</v>
      </c>
      <c r="O43" s="69">
        <v>4.25</v>
      </c>
    </row>
    <row r="44" spans="7:15" ht="15" customHeight="1">
      <c r="G44" s="57">
        <v>41579</v>
      </c>
      <c r="H44" s="69">
        <v>0.25</v>
      </c>
      <c r="I44" s="69">
        <v>0.25</v>
      </c>
      <c r="J44" s="69">
        <v>0.5</v>
      </c>
      <c r="K44" s="69">
        <v>0</v>
      </c>
      <c r="L44" s="69">
        <v>0.05</v>
      </c>
      <c r="M44" s="69">
        <v>2.5</v>
      </c>
      <c r="N44" s="69">
        <v>3.2</v>
      </c>
      <c r="O44" s="69">
        <v>4</v>
      </c>
    </row>
    <row r="45" spans="7:15" ht="15" customHeight="1">
      <c r="G45" s="57">
        <v>41609</v>
      </c>
      <c r="H45" s="69">
        <v>0.25</v>
      </c>
      <c r="I45" s="69">
        <v>0.25</v>
      </c>
      <c r="J45" s="69">
        <v>0.5</v>
      </c>
      <c r="K45" s="69">
        <v>0</v>
      </c>
      <c r="L45" s="69">
        <v>0.05</v>
      </c>
      <c r="M45" s="69">
        <v>2.5</v>
      </c>
      <c r="N45" s="69">
        <v>3</v>
      </c>
      <c r="O45" s="69">
        <v>4</v>
      </c>
    </row>
    <row r="46" spans="7:15" ht="15" customHeight="1">
      <c r="G46" s="57">
        <v>41640</v>
      </c>
      <c r="H46" s="69">
        <v>0.25</v>
      </c>
      <c r="I46" s="69">
        <v>0.25</v>
      </c>
      <c r="J46" s="69">
        <v>0.5</v>
      </c>
      <c r="K46" s="69">
        <v>0</v>
      </c>
      <c r="L46" s="69">
        <v>0.05</v>
      </c>
      <c r="M46" s="69">
        <v>2.5</v>
      </c>
      <c r="N46" s="69">
        <v>2.85</v>
      </c>
      <c r="O46" s="69">
        <v>3.75</v>
      </c>
    </row>
    <row r="47" spans="7:15" ht="15" customHeight="1">
      <c r="G47" s="57">
        <v>41671</v>
      </c>
      <c r="H47" s="69">
        <v>0.25</v>
      </c>
      <c r="I47" s="69">
        <v>0.25</v>
      </c>
      <c r="J47" s="69">
        <v>0.5</v>
      </c>
      <c r="K47" s="69">
        <v>0</v>
      </c>
      <c r="L47" s="69">
        <v>0.05</v>
      </c>
      <c r="M47" s="69">
        <v>2.5</v>
      </c>
      <c r="N47" s="69">
        <v>2.7</v>
      </c>
      <c r="O47" s="69">
        <v>3.5</v>
      </c>
    </row>
    <row r="48" spans="7:15" ht="15" customHeight="1">
      <c r="G48" s="57">
        <v>41699</v>
      </c>
      <c r="H48" s="69">
        <v>0.25</v>
      </c>
      <c r="I48" s="69">
        <v>0.25</v>
      </c>
      <c r="J48" s="69">
        <v>0.5</v>
      </c>
      <c r="K48" s="69">
        <v>0</v>
      </c>
      <c r="L48" s="69">
        <v>0.05</v>
      </c>
      <c r="M48" s="69">
        <v>2.5</v>
      </c>
      <c r="N48" s="69">
        <v>2.6</v>
      </c>
      <c r="O48" s="69">
        <v>3.5</v>
      </c>
    </row>
    <row r="49" spans="7:15" ht="15" customHeight="1">
      <c r="G49" s="57">
        <v>41730</v>
      </c>
      <c r="H49" s="69">
        <v>0.25</v>
      </c>
      <c r="I49" s="69">
        <v>0.25</v>
      </c>
      <c r="J49" s="69">
        <v>0.5</v>
      </c>
      <c r="K49" s="69">
        <v>0</v>
      </c>
      <c r="L49" s="69">
        <v>0.05</v>
      </c>
      <c r="M49" s="69">
        <v>2.5</v>
      </c>
      <c r="N49" s="69">
        <v>2.5</v>
      </c>
      <c r="O49" s="69">
        <v>3.5</v>
      </c>
    </row>
    <row r="50" spans="7:15" ht="15" customHeight="1">
      <c r="G50" s="57">
        <v>41760</v>
      </c>
      <c r="H50" s="69">
        <v>0.25</v>
      </c>
      <c r="I50" s="69">
        <v>0.25</v>
      </c>
      <c r="J50" s="69">
        <v>0.5</v>
      </c>
      <c r="K50" s="69">
        <v>0</v>
      </c>
      <c r="L50" s="69">
        <v>0.05</v>
      </c>
      <c r="M50" s="69">
        <v>2.5</v>
      </c>
      <c r="N50" s="69">
        <v>2.4</v>
      </c>
      <c r="O50" s="69">
        <v>3.5</v>
      </c>
    </row>
    <row r="51" spans="7:15" ht="15" customHeight="1">
      <c r="G51" s="57">
        <v>41791</v>
      </c>
      <c r="H51" s="69">
        <v>0.25</v>
      </c>
      <c r="I51" s="69">
        <v>0.15</v>
      </c>
      <c r="J51" s="69">
        <v>0.5</v>
      </c>
      <c r="K51" s="69">
        <v>0</v>
      </c>
      <c r="L51" s="69">
        <v>0.05</v>
      </c>
      <c r="M51" s="69">
        <v>2.5</v>
      </c>
      <c r="N51" s="69">
        <v>2.2999999999999998</v>
      </c>
      <c r="O51" s="69">
        <v>3.5</v>
      </c>
    </row>
    <row r="52" spans="7:15" ht="15" customHeight="1">
      <c r="G52" s="57">
        <v>41821</v>
      </c>
      <c r="H52" s="69">
        <v>0.25</v>
      </c>
      <c r="I52" s="69">
        <v>0.15</v>
      </c>
      <c r="J52" s="69">
        <v>0.5</v>
      </c>
      <c r="K52" s="69">
        <v>0</v>
      </c>
      <c r="L52" s="69">
        <v>0.05</v>
      </c>
      <c r="M52" s="69">
        <v>2.5</v>
      </c>
      <c r="N52" s="69">
        <v>2.1</v>
      </c>
      <c r="O52" s="69">
        <v>3.5</v>
      </c>
    </row>
    <row r="53" spans="7:15" ht="15" customHeight="1">
      <c r="G53" s="57">
        <v>41852</v>
      </c>
      <c r="H53" s="69">
        <v>0.25</v>
      </c>
      <c r="I53" s="69">
        <v>0.15</v>
      </c>
      <c r="J53" s="69">
        <v>0.5</v>
      </c>
      <c r="K53" s="69">
        <v>0</v>
      </c>
      <c r="L53" s="69">
        <v>0.05</v>
      </c>
      <c r="M53" s="69">
        <v>2.5</v>
      </c>
      <c r="N53" s="69">
        <v>2.1</v>
      </c>
      <c r="O53" s="69">
        <v>3.25</v>
      </c>
    </row>
    <row r="54" spans="7:15" ht="15" customHeight="1">
      <c r="G54" s="57">
        <v>41883</v>
      </c>
      <c r="H54" s="69">
        <v>0.25</v>
      </c>
      <c r="I54" s="69">
        <v>0.05</v>
      </c>
      <c r="J54" s="69">
        <v>0.5</v>
      </c>
      <c r="K54" s="69">
        <v>0</v>
      </c>
      <c r="L54" s="69">
        <v>0.05</v>
      </c>
      <c r="M54" s="69">
        <v>2.5</v>
      </c>
      <c r="N54" s="69">
        <v>2.1</v>
      </c>
      <c r="O54" s="69">
        <v>3</v>
      </c>
    </row>
    <row r="55" spans="7:15" ht="15" customHeight="1">
      <c r="G55" s="57">
        <v>41913</v>
      </c>
      <c r="H55" s="69">
        <v>0.25</v>
      </c>
      <c r="I55" s="69">
        <v>0.05</v>
      </c>
      <c r="J55" s="69">
        <v>0.5</v>
      </c>
      <c r="K55" s="69">
        <v>0</v>
      </c>
      <c r="L55" s="69">
        <v>0.05</v>
      </c>
      <c r="M55" s="69">
        <v>2</v>
      </c>
      <c r="N55" s="69">
        <v>2.1</v>
      </c>
      <c r="O55" s="69">
        <v>2.75</v>
      </c>
    </row>
    <row r="56" spans="7:15" ht="15" customHeight="1">
      <c r="G56" s="57">
        <v>41944</v>
      </c>
      <c r="H56" s="69">
        <v>0.25</v>
      </c>
      <c r="I56" s="69">
        <v>0.05</v>
      </c>
      <c r="J56" s="69">
        <v>0.5</v>
      </c>
      <c r="K56" s="69">
        <v>0</v>
      </c>
      <c r="L56" s="69">
        <v>0.05</v>
      </c>
      <c r="M56" s="69">
        <v>2</v>
      </c>
      <c r="N56" s="69">
        <v>2.1</v>
      </c>
      <c r="O56" s="69">
        <v>2.75</v>
      </c>
    </row>
    <row r="57" spans="7:15" ht="15" customHeight="1">
      <c r="G57" s="57">
        <v>41974</v>
      </c>
      <c r="H57" s="69">
        <v>0.25</v>
      </c>
      <c r="I57" s="69">
        <v>0.05</v>
      </c>
      <c r="J57" s="69">
        <v>0.5</v>
      </c>
      <c r="K57" s="69">
        <v>0</v>
      </c>
      <c r="L57" s="69">
        <v>0.05</v>
      </c>
      <c r="M57" s="69">
        <v>2</v>
      </c>
      <c r="N57" s="69">
        <v>2.1</v>
      </c>
      <c r="O57" s="69">
        <v>2.75</v>
      </c>
    </row>
    <row r="58" spans="7:15" ht="15" customHeight="1">
      <c r="G58" s="57">
        <v>42005</v>
      </c>
      <c r="H58" s="69">
        <v>0.25</v>
      </c>
      <c r="I58" s="69">
        <v>0.05</v>
      </c>
      <c r="J58" s="69">
        <v>0.5</v>
      </c>
      <c r="K58" s="69">
        <v>0</v>
      </c>
      <c r="L58" s="69">
        <v>0.05</v>
      </c>
      <c r="M58" s="69">
        <v>2</v>
      </c>
      <c r="N58" s="69">
        <v>2.1</v>
      </c>
      <c r="O58" s="69">
        <v>2.5</v>
      </c>
    </row>
    <row r="59" spans="7:15" ht="15" customHeight="1">
      <c r="G59" s="57">
        <v>42036</v>
      </c>
      <c r="H59" s="69">
        <v>0.25</v>
      </c>
      <c r="I59" s="69">
        <v>0.05</v>
      </c>
      <c r="J59" s="69">
        <v>0.5</v>
      </c>
      <c r="K59" s="69">
        <v>0</v>
      </c>
      <c r="L59" s="69">
        <v>0.05</v>
      </c>
      <c r="M59" s="69">
        <v>2</v>
      </c>
      <c r="N59" s="69">
        <v>2.1</v>
      </c>
      <c r="O59" s="69">
        <v>2.25</v>
      </c>
    </row>
    <row r="60" spans="7:15" ht="15" customHeight="1">
      <c r="G60" s="57">
        <v>42064</v>
      </c>
      <c r="H60" s="69">
        <v>0.25</v>
      </c>
      <c r="I60" s="69">
        <v>0.05</v>
      </c>
      <c r="J60" s="69">
        <v>0.5</v>
      </c>
      <c r="K60" s="69">
        <v>0</v>
      </c>
      <c r="L60" s="69">
        <v>0.05</v>
      </c>
      <c r="M60" s="69">
        <v>1.5</v>
      </c>
      <c r="N60" s="69">
        <v>1.95</v>
      </c>
      <c r="O60" s="69">
        <v>2</v>
      </c>
    </row>
    <row r="61" spans="7:15" ht="15" customHeight="1">
      <c r="G61" s="57">
        <v>42095</v>
      </c>
      <c r="H61" s="69">
        <v>0.25</v>
      </c>
      <c r="I61" s="69">
        <v>0.05</v>
      </c>
      <c r="J61" s="69">
        <v>0.5</v>
      </c>
      <c r="K61" s="69">
        <v>0</v>
      </c>
      <c r="L61" s="69">
        <v>0.05</v>
      </c>
      <c r="M61" s="69">
        <v>1.5</v>
      </c>
      <c r="N61" s="69">
        <v>1.8</v>
      </c>
      <c r="O61" s="69">
        <v>2</v>
      </c>
    </row>
    <row r="62" spans="7:15" ht="15" customHeight="1">
      <c r="G62" s="57">
        <v>42125</v>
      </c>
      <c r="H62" s="69">
        <v>0.25</v>
      </c>
      <c r="I62" s="69">
        <v>0.05</v>
      </c>
      <c r="J62" s="69">
        <v>0.5</v>
      </c>
      <c r="K62" s="69">
        <v>0</v>
      </c>
      <c r="L62" s="69">
        <v>0.05</v>
      </c>
      <c r="M62" s="69">
        <v>1.5</v>
      </c>
      <c r="N62" s="69">
        <v>1.65</v>
      </c>
      <c r="O62" s="69">
        <v>1.75</v>
      </c>
    </row>
    <row r="63" spans="7:15" ht="15" customHeight="1">
      <c r="G63" s="57">
        <v>42156</v>
      </c>
      <c r="H63" s="69">
        <v>0.25</v>
      </c>
      <c r="I63" s="69">
        <v>0.05</v>
      </c>
      <c r="J63" s="69">
        <v>0.5</v>
      </c>
      <c r="K63" s="69">
        <v>0</v>
      </c>
      <c r="L63" s="69">
        <v>0.05</v>
      </c>
      <c r="M63" s="69">
        <v>1.5</v>
      </c>
      <c r="N63" s="69">
        <v>1.5</v>
      </c>
      <c r="O63" s="69">
        <v>1.75</v>
      </c>
    </row>
    <row r="64" spans="7:15" ht="15" customHeight="1">
      <c r="G64" s="57">
        <v>42186</v>
      </c>
      <c r="H64" s="69">
        <v>0.25</v>
      </c>
      <c r="I64" s="69">
        <v>0.05</v>
      </c>
      <c r="J64" s="69">
        <v>0.5</v>
      </c>
      <c r="K64" s="69">
        <v>0</v>
      </c>
      <c r="L64" s="69">
        <v>0.05</v>
      </c>
      <c r="M64" s="69">
        <v>1.5</v>
      </c>
      <c r="N64" s="69">
        <v>1.35</v>
      </c>
      <c r="O64" s="69">
        <v>1.75</v>
      </c>
    </row>
    <row r="65" spans="7:15" ht="15" customHeight="1">
      <c r="G65" s="57">
        <v>42217</v>
      </c>
      <c r="H65" s="69">
        <v>0.25</v>
      </c>
      <c r="I65" s="69">
        <v>0.05</v>
      </c>
      <c r="J65" s="69">
        <v>0.5</v>
      </c>
      <c r="K65" s="69">
        <v>0</v>
      </c>
      <c r="L65" s="69">
        <v>0.05</v>
      </c>
      <c r="M65" s="69">
        <v>1.5</v>
      </c>
      <c r="N65" s="69">
        <v>1.35</v>
      </c>
      <c r="O65" s="69">
        <v>1.75</v>
      </c>
    </row>
    <row r="66" spans="7:15" ht="15" customHeight="1">
      <c r="G66" s="57">
        <v>42248</v>
      </c>
      <c r="H66" s="69">
        <v>0.25</v>
      </c>
      <c r="I66" s="69">
        <v>0.05</v>
      </c>
      <c r="J66" s="69">
        <v>0.5</v>
      </c>
      <c r="K66" s="69">
        <v>0</v>
      </c>
      <c r="L66" s="69">
        <v>0.05</v>
      </c>
      <c r="M66" s="69">
        <v>1.5</v>
      </c>
      <c r="N66" s="69">
        <v>1.35</v>
      </c>
      <c r="O66" s="69">
        <v>1.75</v>
      </c>
    </row>
    <row r="67" spans="7:15" ht="15" customHeight="1">
      <c r="G67" s="57">
        <v>42278</v>
      </c>
      <c r="H67" s="69">
        <v>0.25</v>
      </c>
      <c r="I67" s="69">
        <v>0.05</v>
      </c>
      <c r="J67" s="69">
        <v>0.5</v>
      </c>
      <c r="K67" s="69">
        <v>0</v>
      </c>
      <c r="L67" s="69">
        <v>0.05</v>
      </c>
      <c r="M67" s="69">
        <v>1.5</v>
      </c>
      <c r="N67" s="69">
        <v>1.35</v>
      </c>
      <c r="O67" s="69">
        <v>1.75</v>
      </c>
    </row>
    <row r="68" spans="7:15" ht="15" customHeight="1">
      <c r="G68" s="57">
        <v>42309</v>
      </c>
      <c r="H68" s="69">
        <v>0.25</v>
      </c>
      <c r="I68" s="69">
        <v>0.05</v>
      </c>
      <c r="J68" s="69">
        <v>0.5</v>
      </c>
      <c r="K68" s="69">
        <v>0</v>
      </c>
      <c r="L68" s="69">
        <v>0.05</v>
      </c>
      <c r="M68" s="69">
        <v>1.5</v>
      </c>
      <c r="N68" s="69">
        <v>1.35</v>
      </c>
      <c r="O68" s="69">
        <v>1.75</v>
      </c>
    </row>
    <row r="69" spans="7:15" ht="15" customHeight="1">
      <c r="G69" s="57">
        <v>42339</v>
      </c>
      <c r="H69" s="69">
        <v>0.5</v>
      </c>
      <c r="I69" s="69">
        <v>0.05</v>
      </c>
      <c r="J69" s="69">
        <v>0.5</v>
      </c>
      <c r="K69" s="69">
        <v>0</v>
      </c>
      <c r="L69" s="69">
        <v>0.05</v>
      </c>
      <c r="M69" s="69">
        <v>1.5</v>
      </c>
      <c r="N69" s="69">
        <v>1.35</v>
      </c>
      <c r="O69" s="69">
        <v>1.75</v>
      </c>
    </row>
    <row r="70" spans="7:15" ht="15" customHeight="1">
      <c r="G70" s="57">
        <v>42370</v>
      </c>
      <c r="H70" s="69">
        <v>0.5</v>
      </c>
      <c r="I70" s="69">
        <v>0.05</v>
      </c>
      <c r="J70" s="69">
        <v>0.5</v>
      </c>
      <c r="K70" s="69">
        <v>0</v>
      </c>
      <c r="L70" s="69">
        <v>0.05</v>
      </c>
      <c r="M70" s="69">
        <v>1.5</v>
      </c>
      <c r="N70" s="69">
        <v>1.35</v>
      </c>
      <c r="O70" s="69">
        <v>1.75</v>
      </c>
    </row>
    <row r="71" spans="7:15" ht="15" customHeight="1">
      <c r="G71" s="57">
        <v>42401</v>
      </c>
      <c r="H71" s="69">
        <v>0.5</v>
      </c>
      <c r="I71" s="69">
        <v>0.05</v>
      </c>
      <c r="J71" s="69">
        <v>0.5</v>
      </c>
      <c r="K71" s="69">
        <v>-0.1</v>
      </c>
      <c r="L71" s="69">
        <v>0.05</v>
      </c>
      <c r="M71" s="69">
        <v>1.5</v>
      </c>
      <c r="N71" s="69">
        <v>1.35</v>
      </c>
      <c r="O71" s="69">
        <v>1.75</v>
      </c>
    </row>
    <row r="72" spans="7:15" ht="15" customHeight="1">
      <c r="G72" s="57">
        <v>42430</v>
      </c>
      <c r="H72" s="69">
        <v>0.5</v>
      </c>
      <c r="I72" s="69">
        <v>0</v>
      </c>
      <c r="J72" s="69">
        <v>0.5</v>
      </c>
      <c r="K72" s="69">
        <v>-0.1</v>
      </c>
      <c r="L72" s="69">
        <v>0.05</v>
      </c>
      <c r="M72" s="69">
        <v>1.5</v>
      </c>
      <c r="N72" s="69">
        <v>1.2</v>
      </c>
      <c r="O72" s="69">
        <v>1.75</v>
      </c>
    </row>
    <row r="73" spans="7:15" ht="15" customHeight="1">
      <c r="G73" s="57">
        <v>42461</v>
      </c>
      <c r="H73" s="69">
        <v>0.5</v>
      </c>
      <c r="I73" s="69">
        <v>0</v>
      </c>
      <c r="J73" s="69">
        <v>0.5</v>
      </c>
      <c r="K73" s="69">
        <v>-0.1</v>
      </c>
      <c r="L73" s="69">
        <v>0.05</v>
      </c>
      <c r="M73" s="69">
        <v>1.5</v>
      </c>
      <c r="N73" s="69">
        <v>1.05</v>
      </c>
      <c r="O73" s="69">
        <v>1.75</v>
      </c>
    </row>
    <row r="74" spans="7:15" ht="15" customHeight="1">
      <c r="G74" s="57">
        <v>42491</v>
      </c>
      <c r="H74" s="69">
        <v>0.5</v>
      </c>
      <c r="I74" s="69">
        <v>0</v>
      </c>
      <c r="J74" s="69">
        <v>0.5</v>
      </c>
      <c r="K74" s="69">
        <v>-0.1</v>
      </c>
      <c r="L74" s="69">
        <v>0.05</v>
      </c>
      <c r="M74" s="69">
        <v>1.5</v>
      </c>
      <c r="N74" s="69">
        <v>0.9</v>
      </c>
      <c r="O74" s="69">
        <v>1.75</v>
      </c>
    </row>
    <row r="75" spans="7:15" ht="15" customHeight="1">
      <c r="G75" s="57">
        <v>42522</v>
      </c>
      <c r="H75" s="69">
        <v>0.5</v>
      </c>
      <c r="I75" s="69">
        <v>0</v>
      </c>
      <c r="J75" s="69">
        <v>0.5</v>
      </c>
      <c r="K75" s="69">
        <v>-0.1</v>
      </c>
      <c r="L75" s="69">
        <v>0.05</v>
      </c>
      <c r="M75" s="69">
        <v>1.5</v>
      </c>
      <c r="N75" s="69">
        <v>0.9</v>
      </c>
      <c r="O75" s="69">
        <v>1.75</v>
      </c>
    </row>
    <row r="76" spans="7:15" ht="15" customHeight="1">
      <c r="G76" s="57">
        <v>42552</v>
      </c>
      <c r="H76" s="69">
        <v>0.5</v>
      </c>
      <c r="I76" s="69">
        <v>0</v>
      </c>
      <c r="J76" s="69">
        <v>0.5</v>
      </c>
      <c r="K76" s="69">
        <v>-0.1</v>
      </c>
      <c r="L76" s="69">
        <v>0.05</v>
      </c>
      <c r="M76" s="69">
        <v>1.5</v>
      </c>
      <c r="N76" s="69">
        <v>0.9</v>
      </c>
      <c r="O76" s="69">
        <v>1.75</v>
      </c>
    </row>
    <row r="77" spans="7:15" ht="15" customHeight="1">
      <c r="G77" s="57">
        <v>42583</v>
      </c>
      <c r="H77" s="69">
        <v>0.5</v>
      </c>
      <c r="I77" s="69">
        <v>0</v>
      </c>
      <c r="J77" s="69">
        <v>0.25</v>
      </c>
      <c r="K77" s="69">
        <v>-0.1</v>
      </c>
      <c r="L77" s="69">
        <v>0.05</v>
      </c>
      <c r="M77" s="69">
        <v>1.5</v>
      </c>
      <c r="N77" s="69">
        <v>0.9</v>
      </c>
      <c r="O77" s="69">
        <v>1.75</v>
      </c>
    </row>
    <row r="78" spans="7:15" ht="15" customHeight="1">
      <c r="G78" s="57">
        <v>42614</v>
      </c>
      <c r="H78" s="69">
        <v>0.5</v>
      </c>
      <c r="I78" s="69">
        <v>0</v>
      </c>
      <c r="J78" s="69">
        <v>0.25</v>
      </c>
      <c r="K78" s="69">
        <v>-0.1</v>
      </c>
      <c r="L78" s="69">
        <v>0.05</v>
      </c>
      <c r="M78" s="69">
        <v>1.5</v>
      </c>
      <c r="N78" s="69">
        <v>0.9</v>
      </c>
      <c r="O78" s="69">
        <v>1.75</v>
      </c>
    </row>
    <row r="79" spans="7:15" ht="15" customHeight="1">
      <c r="G79" s="57">
        <v>42644</v>
      </c>
      <c r="H79" s="69">
        <v>0.5</v>
      </c>
      <c r="I79" s="69">
        <v>0</v>
      </c>
      <c r="J79" s="69">
        <v>0.25</v>
      </c>
      <c r="K79" s="69">
        <v>-0.1</v>
      </c>
      <c r="L79" s="69">
        <v>0.05</v>
      </c>
      <c r="M79" s="69">
        <v>1.5</v>
      </c>
      <c r="N79" s="69">
        <v>0.9</v>
      </c>
      <c r="O79" s="69">
        <v>1.75</v>
      </c>
    </row>
    <row r="80" spans="7:15" ht="15" customHeight="1">
      <c r="G80" s="57">
        <v>42675</v>
      </c>
      <c r="H80" s="69">
        <v>0.5</v>
      </c>
      <c r="I80" s="69">
        <v>0</v>
      </c>
      <c r="J80" s="69">
        <v>0.25</v>
      </c>
      <c r="K80" s="69">
        <v>-0.1</v>
      </c>
      <c r="L80" s="69">
        <v>0.05</v>
      </c>
      <c r="M80" s="69">
        <v>1.5</v>
      </c>
      <c r="N80" s="69">
        <v>0.9</v>
      </c>
      <c r="O80" s="69">
        <v>1.75</v>
      </c>
    </row>
    <row r="81" spans="7:15" ht="15" customHeight="1">
      <c r="G81" s="57">
        <v>42705</v>
      </c>
      <c r="H81" s="69">
        <v>0.75</v>
      </c>
      <c r="I81" s="69">
        <v>0</v>
      </c>
      <c r="J81" s="69">
        <v>0.25</v>
      </c>
      <c r="K81" s="69">
        <v>-0.1</v>
      </c>
      <c r="L81" s="69">
        <v>0.05</v>
      </c>
      <c r="M81" s="69">
        <v>1.5</v>
      </c>
      <c r="N81" s="69">
        <v>0.9</v>
      </c>
      <c r="O81" s="69">
        <v>1.75</v>
      </c>
    </row>
    <row r="82" spans="7:15" ht="15" customHeight="1">
      <c r="G82" s="57">
        <v>42736</v>
      </c>
      <c r="H82" s="69">
        <v>0.75</v>
      </c>
      <c r="I82" s="69">
        <v>0</v>
      </c>
      <c r="J82" s="69">
        <v>0.25</v>
      </c>
      <c r="K82" s="69">
        <v>-0.1</v>
      </c>
      <c r="L82" s="69">
        <v>0.05</v>
      </c>
      <c r="M82" s="69">
        <v>1.5</v>
      </c>
      <c r="N82" s="69">
        <v>0.9</v>
      </c>
      <c r="O82" s="69">
        <v>1.75</v>
      </c>
    </row>
    <row r="83" spans="7:15" ht="15" customHeight="1">
      <c r="G83" s="57">
        <v>42767</v>
      </c>
      <c r="H83" s="69">
        <v>0.75</v>
      </c>
      <c r="I83" s="69">
        <v>0</v>
      </c>
      <c r="J83" s="69">
        <v>0.25</v>
      </c>
      <c r="K83" s="69">
        <v>-0.1</v>
      </c>
      <c r="L83" s="69">
        <v>0.05</v>
      </c>
      <c r="M83" s="69">
        <v>1.5</v>
      </c>
      <c r="N83" s="69">
        <v>0.9</v>
      </c>
      <c r="O83" s="69">
        <v>1.75</v>
      </c>
    </row>
    <row r="84" spans="7:15" ht="15" customHeight="1">
      <c r="G84" s="57">
        <v>42795</v>
      </c>
      <c r="H84" s="69">
        <v>1</v>
      </c>
      <c r="I84" s="69">
        <v>0</v>
      </c>
      <c r="J84" s="69">
        <v>0.25</v>
      </c>
      <c r="K84" s="69">
        <v>-0.1</v>
      </c>
      <c r="L84" s="69">
        <v>0.05</v>
      </c>
      <c r="M84" s="69">
        <v>1.5</v>
      </c>
      <c r="N84" s="69">
        <v>0.9</v>
      </c>
      <c r="O84" s="69">
        <v>1.75</v>
      </c>
    </row>
    <row r="85" spans="7:15" ht="15" customHeight="1">
      <c r="G85" s="57">
        <v>42826</v>
      </c>
      <c r="H85" s="69">
        <v>1</v>
      </c>
      <c r="I85" s="69">
        <v>0</v>
      </c>
      <c r="J85" s="69">
        <v>0.25</v>
      </c>
      <c r="K85" s="69">
        <v>-0.1</v>
      </c>
      <c r="L85" s="69">
        <v>0.05</v>
      </c>
      <c r="M85" s="69">
        <v>1.5</v>
      </c>
      <c r="N85" s="69">
        <v>0.9</v>
      </c>
      <c r="O85" s="69">
        <v>1.75</v>
      </c>
    </row>
    <row r="86" spans="7:15" ht="15" customHeight="1">
      <c r="G86" s="57">
        <v>42856</v>
      </c>
      <c r="H86" s="69">
        <v>1</v>
      </c>
      <c r="I86" s="69">
        <v>0</v>
      </c>
      <c r="J86" s="69">
        <v>0.25</v>
      </c>
      <c r="K86" s="69">
        <v>-0.1</v>
      </c>
      <c r="L86" s="69">
        <v>0.05</v>
      </c>
      <c r="M86" s="69">
        <v>1.5</v>
      </c>
      <c r="N86" s="69">
        <v>0.9</v>
      </c>
      <c r="O86" s="69">
        <v>1.75</v>
      </c>
    </row>
    <row r="87" spans="7:15" ht="15" customHeight="1">
      <c r="G87" s="57">
        <v>42887</v>
      </c>
      <c r="H87" s="69">
        <v>1.25</v>
      </c>
      <c r="I87" s="69">
        <v>0</v>
      </c>
      <c r="J87" s="69">
        <v>0.25</v>
      </c>
      <c r="K87" s="69">
        <v>-0.1</v>
      </c>
      <c r="L87" s="69">
        <v>0.05</v>
      </c>
      <c r="M87" s="69">
        <v>1.5</v>
      </c>
      <c r="N87" s="69">
        <v>0.9</v>
      </c>
      <c r="O87" s="69">
        <v>1.75</v>
      </c>
    </row>
    <row r="88" spans="7:15" ht="15" customHeight="1">
      <c r="G88" s="57">
        <v>42917</v>
      </c>
      <c r="H88" s="69">
        <v>1.25</v>
      </c>
      <c r="I88" s="69">
        <v>0</v>
      </c>
      <c r="J88" s="69">
        <v>0.25</v>
      </c>
      <c r="K88" s="69">
        <v>-0.1</v>
      </c>
      <c r="L88" s="69">
        <v>0.05</v>
      </c>
      <c r="M88" s="69">
        <v>1.5</v>
      </c>
      <c r="N88" s="69">
        <v>0.9</v>
      </c>
      <c r="O88" s="69">
        <v>1.75</v>
      </c>
    </row>
    <row r="89" spans="7:15" ht="15" customHeight="1">
      <c r="G89" s="57">
        <v>42948</v>
      </c>
      <c r="H89" s="69">
        <v>1.25</v>
      </c>
      <c r="I89" s="69">
        <v>0</v>
      </c>
      <c r="J89" s="69">
        <v>0.25</v>
      </c>
      <c r="K89" s="69">
        <v>-0.1</v>
      </c>
      <c r="L89" s="69">
        <v>0.25</v>
      </c>
      <c r="M89" s="69">
        <v>1.5</v>
      </c>
      <c r="N89" s="69">
        <v>0.9</v>
      </c>
      <c r="O89" s="69">
        <v>1.75</v>
      </c>
    </row>
    <row r="90" spans="7:15" ht="15" customHeight="1">
      <c r="G90" s="57">
        <v>42979</v>
      </c>
      <c r="H90" s="69">
        <v>1.25</v>
      </c>
      <c r="I90" s="69">
        <v>0</v>
      </c>
      <c r="J90" s="69">
        <v>0.25</v>
      </c>
      <c r="K90" s="69">
        <v>-0.1</v>
      </c>
      <c r="L90" s="69">
        <v>0.25</v>
      </c>
      <c r="M90" s="69">
        <v>1.5</v>
      </c>
      <c r="N90" s="69">
        <v>0.9</v>
      </c>
      <c r="O90" s="69">
        <v>1.75</v>
      </c>
    </row>
    <row r="91" spans="7:15" ht="15" customHeight="1">
      <c r="G91" s="57">
        <v>43009</v>
      </c>
      <c r="H91" s="69">
        <v>1.25</v>
      </c>
      <c r="I91" s="69">
        <v>0</v>
      </c>
      <c r="J91" s="69">
        <v>0.25</v>
      </c>
      <c r="K91" s="69">
        <v>-0.1</v>
      </c>
      <c r="L91" s="69">
        <v>0.25</v>
      </c>
      <c r="M91" s="69">
        <v>1.5</v>
      </c>
      <c r="N91" s="69">
        <v>0.9</v>
      </c>
      <c r="O91" s="69">
        <v>1.75</v>
      </c>
    </row>
    <row r="92" spans="7:15" ht="15" customHeight="1">
      <c r="G92" s="57">
        <v>43040</v>
      </c>
      <c r="H92" s="69">
        <v>1.25</v>
      </c>
      <c r="I92" s="69">
        <v>0</v>
      </c>
      <c r="J92" s="69">
        <v>0.5</v>
      </c>
      <c r="K92" s="69">
        <v>-0.1</v>
      </c>
      <c r="L92" s="69">
        <v>0.5</v>
      </c>
      <c r="M92" s="69">
        <v>1.5</v>
      </c>
      <c r="N92" s="69">
        <v>0.9</v>
      </c>
      <c r="O92" s="69">
        <v>1.75</v>
      </c>
    </row>
    <row r="93" spans="7:15" ht="15" customHeight="1">
      <c r="G93" s="57">
        <v>43070</v>
      </c>
      <c r="H93" s="69">
        <v>1.5</v>
      </c>
      <c r="I93" s="69">
        <v>0</v>
      </c>
      <c r="J93" s="69">
        <v>0.5</v>
      </c>
      <c r="K93" s="69">
        <v>-0.1</v>
      </c>
      <c r="L93" s="69">
        <v>0.5</v>
      </c>
      <c r="M93" s="69">
        <v>1.5</v>
      </c>
      <c r="N93" s="69">
        <v>0.9</v>
      </c>
      <c r="O93" s="69">
        <v>1.75</v>
      </c>
    </row>
    <row r="94" spans="7:15" ht="15" customHeight="1">
      <c r="G94" s="57">
        <v>43101</v>
      </c>
      <c r="H94" s="69">
        <v>1.5</v>
      </c>
      <c r="I94" s="69">
        <v>0</v>
      </c>
      <c r="J94" s="69">
        <v>0.5</v>
      </c>
      <c r="K94" s="69">
        <v>-0.1</v>
      </c>
      <c r="L94" s="69">
        <v>0.5</v>
      </c>
      <c r="M94" s="69">
        <v>1.5</v>
      </c>
      <c r="N94" s="69">
        <v>0.9</v>
      </c>
      <c r="O94" s="69">
        <v>2</v>
      </c>
    </row>
    <row r="95" spans="7:15" ht="15" customHeight="1">
      <c r="G95" s="57">
        <v>43132</v>
      </c>
      <c r="H95" s="69">
        <v>1.5</v>
      </c>
      <c r="I95" s="69">
        <v>0</v>
      </c>
      <c r="J95" s="69">
        <v>0.5</v>
      </c>
      <c r="K95" s="69">
        <v>-0.1</v>
      </c>
      <c r="L95" s="69">
        <v>0.75</v>
      </c>
      <c r="M95" s="69">
        <v>1.5</v>
      </c>
      <c r="N95" s="69">
        <v>0.9</v>
      </c>
      <c r="O95" s="69">
        <v>2.25</v>
      </c>
    </row>
    <row r="96" spans="7:15" ht="15" customHeight="1">
      <c r="G96" s="57">
        <v>43160</v>
      </c>
      <c r="H96" s="69">
        <v>1.75</v>
      </c>
      <c r="I96" s="69">
        <v>0</v>
      </c>
      <c r="J96" s="69">
        <v>0.5</v>
      </c>
      <c r="K96" s="69">
        <v>-0.1</v>
      </c>
      <c r="L96" s="69">
        <v>0.75</v>
      </c>
      <c r="M96" s="69">
        <v>1.5</v>
      </c>
      <c r="N96" s="69">
        <v>0.9</v>
      </c>
      <c r="O96" s="69">
        <v>2.25</v>
      </c>
    </row>
    <row r="97" spans="7:15" ht="15" customHeight="1">
      <c r="G97" s="57">
        <v>43191</v>
      </c>
      <c r="H97" s="69">
        <v>1.75</v>
      </c>
      <c r="I97" s="69">
        <v>0</v>
      </c>
      <c r="J97" s="69">
        <v>0.5</v>
      </c>
      <c r="K97" s="69">
        <v>-0.1</v>
      </c>
      <c r="L97" s="69">
        <v>0.75</v>
      </c>
      <c r="M97" s="69">
        <v>1.5</v>
      </c>
      <c r="N97" s="69">
        <v>0.9</v>
      </c>
      <c r="O97" s="69">
        <v>2.25</v>
      </c>
    </row>
    <row r="98" spans="7:15" ht="15" customHeight="1">
      <c r="G98" s="57">
        <v>43221</v>
      </c>
      <c r="H98" s="69">
        <v>1.75</v>
      </c>
      <c r="I98" s="69">
        <v>0</v>
      </c>
      <c r="J98" s="69">
        <v>0.5</v>
      </c>
      <c r="K98" s="69">
        <v>-0.1</v>
      </c>
      <c r="L98" s="69">
        <v>0.75</v>
      </c>
      <c r="M98" s="69">
        <v>1.5</v>
      </c>
      <c r="N98" s="69">
        <v>0.9</v>
      </c>
      <c r="O98" s="69">
        <v>2.5</v>
      </c>
    </row>
    <row r="99" spans="7:15" ht="15" customHeight="1">
      <c r="G99" s="57">
        <v>43252</v>
      </c>
      <c r="H99" s="69">
        <v>2</v>
      </c>
      <c r="I99" s="69">
        <v>0</v>
      </c>
      <c r="J99" s="69">
        <v>0.5</v>
      </c>
      <c r="K99" s="69">
        <v>-0.1</v>
      </c>
      <c r="L99" s="69">
        <v>1</v>
      </c>
      <c r="M99" s="69">
        <v>1.5</v>
      </c>
      <c r="N99" s="69">
        <v>0.9</v>
      </c>
      <c r="O99" s="69">
        <v>2.5</v>
      </c>
    </row>
    <row r="100" spans="7:15" ht="15" customHeight="1">
      <c r="G100" s="57">
        <v>43282</v>
      </c>
      <c r="H100" s="69">
        <v>2</v>
      </c>
      <c r="I100" s="69">
        <v>0</v>
      </c>
      <c r="J100" s="69">
        <v>0.5</v>
      </c>
      <c r="K100" s="69">
        <v>-0.1</v>
      </c>
      <c r="L100" s="69">
        <v>1</v>
      </c>
      <c r="M100" s="69">
        <v>1.5</v>
      </c>
      <c r="N100" s="69">
        <v>0.9</v>
      </c>
      <c r="O100" s="69">
        <v>2.5</v>
      </c>
    </row>
    <row r="101" spans="7:15" ht="15" customHeight="1">
      <c r="G101" s="57">
        <v>43313</v>
      </c>
      <c r="H101" s="69">
        <v>2</v>
      </c>
      <c r="I101" s="69">
        <v>0</v>
      </c>
      <c r="J101" s="69">
        <v>0.75</v>
      </c>
      <c r="K101" s="69">
        <v>-0.1</v>
      </c>
      <c r="L101" s="69">
        <v>1.25</v>
      </c>
      <c r="M101" s="69">
        <v>1.5</v>
      </c>
      <c r="N101" s="69">
        <v>0.9</v>
      </c>
      <c r="O101" s="69">
        <v>2.5</v>
      </c>
    </row>
    <row r="102" spans="7:15" ht="15" customHeight="1">
      <c r="G102" s="57">
        <v>43344</v>
      </c>
      <c r="H102" s="69">
        <v>2.25</v>
      </c>
      <c r="I102" s="69">
        <v>0</v>
      </c>
      <c r="J102" s="69">
        <v>0.75</v>
      </c>
      <c r="K102" s="69">
        <v>-0.1</v>
      </c>
      <c r="L102" s="69">
        <v>1.5</v>
      </c>
      <c r="M102" s="69">
        <v>1.5</v>
      </c>
      <c r="N102" s="69">
        <v>0.9</v>
      </c>
      <c r="O102" s="69">
        <v>2.5</v>
      </c>
    </row>
    <row r="103" spans="7:15" ht="15" customHeight="1">
      <c r="G103" s="57">
        <v>43374</v>
      </c>
      <c r="H103" s="69">
        <v>2.25</v>
      </c>
      <c r="I103" s="69">
        <v>0</v>
      </c>
      <c r="J103" s="69">
        <v>0.75</v>
      </c>
      <c r="K103" s="69">
        <v>-0.1</v>
      </c>
      <c r="L103" s="69">
        <v>1.5</v>
      </c>
      <c r="M103" s="69">
        <v>1.5</v>
      </c>
      <c r="N103" s="69">
        <v>0.9</v>
      </c>
      <c r="O103" s="69">
        <v>2.5</v>
      </c>
    </row>
    <row r="104" spans="7:15" ht="15" customHeight="1">
      <c r="G104" s="57">
        <v>43434</v>
      </c>
      <c r="H104" s="69">
        <v>2.25</v>
      </c>
      <c r="I104" s="69">
        <v>0</v>
      </c>
      <c r="J104" s="69">
        <v>0.75</v>
      </c>
      <c r="K104" s="69">
        <v>-0.1</v>
      </c>
      <c r="L104" s="69">
        <v>1.75</v>
      </c>
      <c r="M104" s="69">
        <v>1.5</v>
      </c>
      <c r="N104" s="69">
        <v>0.9</v>
      </c>
      <c r="O104" s="69">
        <v>2.5</v>
      </c>
    </row>
    <row r="105" spans="7:15" ht="15" customHeight="1">
      <c r="G105" s="57">
        <v>43465</v>
      </c>
      <c r="H105" s="69">
        <v>2.5</v>
      </c>
      <c r="I105" s="69">
        <v>0</v>
      </c>
      <c r="J105" s="69">
        <v>0.75</v>
      </c>
      <c r="K105" s="69">
        <v>-0.1</v>
      </c>
      <c r="L105" s="69">
        <v>1.75</v>
      </c>
      <c r="M105" s="69">
        <v>1.5</v>
      </c>
      <c r="N105" s="69">
        <v>0.9</v>
      </c>
      <c r="O105" s="69">
        <v>2.5</v>
      </c>
    </row>
    <row r="106" spans="7:15" ht="15" customHeight="1">
      <c r="G106" s="57">
        <v>43496</v>
      </c>
      <c r="H106" s="69">
        <v>2.5</v>
      </c>
      <c r="I106" s="69">
        <v>0</v>
      </c>
      <c r="J106" s="69">
        <v>0.75</v>
      </c>
      <c r="K106" s="69">
        <v>-0.1</v>
      </c>
      <c r="L106" s="69">
        <v>1.75</v>
      </c>
      <c r="M106" s="69">
        <v>1.5</v>
      </c>
      <c r="N106" s="69">
        <v>0.9</v>
      </c>
      <c r="O106" s="69">
        <v>2.5</v>
      </c>
    </row>
    <row r="107" spans="7:15" ht="15" customHeight="1">
      <c r="G107" s="57">
        <v>43524</v>
      </c>
      <c r="H107" s="69">
        <v>2.5</v>
      </c>
      <c r="I107" s="69">
        <v>0</v>
      </c>
      <c r="J107" s="69">
        <v>0.75</v>
      </c>
      <c r="K107" s="69">
        <v>-0.1</v>
      </c>
      <c r="L107" s="69">
        <v>1.75</v>
      </c>
      <c r="M107" s="69">
        <v>1.5</v>
      </c>
      <c r="N107" s="69">
        <v>0.9</v>
      </c>
      <c r="O107" s="69">
        <v>2.5</v>
      </c>
    </row>
    <row r="108" spans="7:15" ht="15" customHeight="1">
      <c r="G108" s="57">
        <v>43555</v>
      </c>
      <c r="H108" s="69">
        <v>2.5</v>
      </c>
      <c r="I108" s="69">
        <v>0</v>
      </c>
      <c r="J108" s="69">
        <v>0.75</v>
      </c>
      <c r="K108" s="69">
        <v>-0.1</v>
      </c>
      <c r="L108" s="69">
        <v>1.75</v>
      </c>
      <c r="M108" s="69">
        <v>1.5</v>
      </c>
      <c r="N108" s="69">
        <v>0.9</v>
      </c>
      <c r="O108" s="69">
        <v>2.5</v>
      </c>
    </row>
    <row r="109" spans="7:15" ht="15" customHeight="1">
      <c r="G109" s="57">
        <v>43585</v>
      </c>
      <c r="H109" s="69">
        <v>2.5</v>
      </c>
      <c r="I109" s="69">
        <v>0</v>
      </c>
      <c r="J109" s="69">
        <v>0.75</v>
      </c>
      <c r="K109" s="69">
        <v>-0.1</v>
      </c>
      <c r="L109" s="69">
        <v>1.75</v>
      </c>
      <c r="M109" s="69">
        <v>1.5</v>
      </c>
      <c r="N109" s="69">
        <v>0.9</v>
      </c>
      <c r="O109" s="69">
        <v>2.5</v>
      </c>
    </row>
    <row r="110" spans="7:15" ht="15" customHeight="1">
      <c r="G110" s="57">
        <v>43616</v>
      </c>
      <c r="H110" s="69">
        <v>2.5</v>
      </c>
      <c r="I110" s="69">
        <v>0</v>
      </c>
      <c r="J110" s="69">
        <v>0.75</v>
      </c>
      <c r="K110" s="69">
        <v>-0.1</v>
      </c>
      <c r="L110" s="69">
        <v>2</v>
      </c>
      <c r="M110" s="69">
        <v>1.5</v>
      </c>
      <c r="N110" s="69">
        <v>0.9</v>
      </c>
      <c r="O110" s="69">
        <v>2.5</v>
      </c>
    </row>
    <row r="111" spans="7:15" ht="15" customHeight="1">
      <c r="G111" s="57">
        <v>43646</v>
      </c>
      <c r="H111" s="69">
        <v>2.5</v>
      </c>
      <c r="I111" s="69">
        <v>0</v>
      </c>
      <c r="J111" s="69">
        <v>0.75</v>
      </c>
      <c r="K111" s="69">
        <v>-0.1</v>
      </c>
      <c r="L111" s="69">
        <v>2</v>
      </c>
      <c r="M111" s="69">
        <v>1.5</v>
      </c>
      <c r="N111" s="69">
        <v>0.9</v>
      </c>
      <c r="O111" s="69">
        <v>2.5</v>
      </c>
    </row>
    <row r="112" spans="7:15" ht="15" customHeight="1">
      <c r="G112" s="57">
        <v>43677</v>
      </c>
      <c r="H112" s="69">
        <v>2.25</v>
      </c>
      <c r="I112" s="69">
        <v>0</v>
      </c>
      <c r="J112" s="69">
        <v>0.75</v>
      </c>
      <c r="K112" s="69">
        <v>-0.1</v>
      </c>
      <c r="L112" s="69">
        <v>2</v>
      </c>
      <c r="M112" s="69">
        <v>1.5</v>
      </c>
      <c r="N112" s="69">
        <v>0.9</v>
      </c>
      <c r="O112" s="69">
        <v>2.5</v>
      </c>
    </row>
    <row r="113" spans="7:15" ht="15" customHeight="1">
      <c r="G113" s="57">
        <v>43708</v>
      </c>
      <c r="H113" s="69">
        <v>2.25</v>
      </c>
      <c r="I113" s="69">
        <v>0</v>
      </c>
      <c r="J113" s="69">
        <v>0.75</v>
      </c>
      <c r="K113" s="69">
        <v>-0.1</v>
      </c>
      <c r="L113" s="69">
        <v>2</v>
      </c>
      <c r="M113" s="69">
        <v>1.5</v>
      </c>
      <c r="N113" s="69">
        <v>0.9</v>
      </c>
      <c r="O113" s="69">
        <v>2.5</v>
      </c>
    </row>
    <row r="114" spans="7:15" ht="15" customHeight="1">
      <c r="G114" s="57">
        <v>43738</v>
      </c>
      <c r="H114" s="69">
        <v>2</v>
      </c>
      <c r="I114" s="69">
        <v>0</v>
      </c>
      <c r="J114" s="69">
        <v>0.75</v>
      </c>
      <c r="K114" s="69">
        <v>-0.1</v>
      </c>
      <c r="L114" s="69">
        <v>2</v>
      </c>
      <c r="M114" s="69">
        <v>1.5</v>
      </c>
      <c r="N114" s="69">
        <v>0.9</v>
      </c>
      <c r="O114" s="69">
        <v>2.5</v>
      </c>
    </row>
    <row r="115" spans="7:15" ht="15" customHeight="1">
      <c r="G115" s="57">
        <v>43769</v>
      </c>
      <c r="H115" s="69">
        <v>1.75</v>
      </c>
      <c r="I115" s="69">
        <v>0</v>
      </c>
      <c r="J115" s="69">
        <v>0.75</v>
      </c>
      <c r="K115" s="69">
        <v>-0.1</v>
      </c>
      <c r="L115" s="69">
        <v>2</v>
      </c>
      <c r="M115" s="69">
        <v>1.5</v>
      </c>
      <c r="N115" s="69">
        <v>0.9</v>
      </c>
      <c r="O115" s="69">
        <v>2.5</v>
      </c>
    </row>
    <row r="116" spans="7:15" ht="15" customHeight="1">
      <c r="G116" s="57">
        <v>43799</v>
      </c>
      <c r="H116" s="69">
        <v>1.75</v>
      </c>
      <c r="I116" s="69">
        <v>0</v>
      </c>
      <c r="J116" s="69">
        <v>0.75</v>
      </c>
      <c r="K116" s="69">
        <v>-0.1</v>
      </c>
      <c r="L116" s="69">
        <v>2</v>
      </c>
      <c r="M116" s="69">
        <v>1.5</v>
      </c>
      <c r="N116" s="69">
        <v>0.9</v>
      </c>
      <c r="O116" s="69">
        <v>2.5</v>
      </c>
    </row>
    <row r="117" spans="7:15" ht="15" customHeight="1">
      <c r="G117" s="57">
        <v>43830</v>
      </c>
      <c r="H117" s="69">
        <v>1.75</v>
      </c>
      <c r="I117" s="69">
        <v>0</v>
      </c>
      <c r="J117" s="69">
        <v>0.75</v>
      </c>
      <c r="K117" s="69">
        <v>-0.1</v>
      </c>
      <c r="L117" s="69">
        <v>2</v>
      </c>
      <c r="M117" s="69">
        <v>1.5</v>
      </c>
      <c r="N117" s="69">
        <v>0.9</v>
      </c>
      <c r="O117" s="69">
        <v>2.5</v>
      </c>
    </row>
    <row r="118" spans="7:15" ht="15" customHeight="1">
      <c r="G118" s="57">
        <v>43861</v>
      </c>
      <c r="H118" s="69">
        <v>1.75</v>
      </c>
      <c r="I118" s="69">
        <v>0</v>
      </c>
      <c r="J118" s="69">
        <v>0.75</v>
      </c>
      <c r="K118" s="69">
        <v>-0.1</v>
      </c>
      <c r="L118" s="69">
        <v>2</v>
      </c>
      <c r="M118" s="69">
        <v>1.5</v>
      </c>
      <c r="N118" s="69">
        <v>0.9</v>
      </c>
      <c r="O118" s="69">
        <v>2.5</v>
      </c>
    </row>
    <row r="119" spans="7:15" ht="15" customHeight="1">
      <c r="G119" s="57">
        <v>43890</v>
      </c>
      <c r="H119" s="69">
        <v>1.75</v>
      </c>
      <c r="I119" s="69">
        <v>0</v>
      </c>
      <c r="J119" s="69">
        <v>0.75</v>
      </c>
      <c r="K119" s="69">
        <v>-0.1</v>
      </c>
      <c r="L119" s="69">
        <v>2.25</v>
      </c>
      <c r="M119" s="69">
        <v>1.5</v>
      </c>
      <c r="N119" s="69">
        <v>0.9</v>
      </c>
      <c r="O119" s="69">
        <v>2.5</v>
      </c>
    </row>
    <row r="120" spans="7:15" ht="15" customHeight="1">
      <c r="G120" s="57">
        <v>43921</v>
      </c>
      <c r="H120" s="69">
        <v>0.25</v>
      </c>
      <c r="I120" s="69">
        <v>0</v>
      </c>
      <c r="J120" s="69">
        <v>0.1</v>
      </c>
      <c r="K120" s="69">
        <v>-0.1</v>
      </c>
      <c r="L120" s="69">
        <v>1</v>
      </c>
      <c r="M120" s="69">
        <v>1</v>
      </c>
      <c r="N120" s="69">
        <v>0.9</v>
      </c>
      <c r="O120" s="69">
        <v>2</v>
      </c>
    </row>
    <row r="121" spans="7:15" ht="15" customHeight="1">
      <c r="G121" s="57">
        <v>43951</v>
      </c>
      <c r="H121" s="69">
        <v>0.25</v>
      </c>
      <c r="I121" s="69">
        <v>0</v>
      </c>
      <c r="J121" s="69">
        <v>0.1</v>
      </c>
      <c r="K121" s="69">
        <v>-0.1</v>
      </c>
      <c r="L121" s="69">
        <v>1</v>
      </c>
      <c r="M121" s="69">
        <v>0.5</v>
      </c>
      <c r="N121" s="69">
        <v>0.9</v>
      </c>
      <c r="O121" s="69">
        <v>2</v>
      </c>
    </row>
    <row r="122" spans="7:15" ht="15" customHeight="1">
      <c r="G122" s="57">
        <v>43982</v>
      </c>
      <c r="H122" s="69">
        <v>0.25</v>
      </c>
      <c r="I122" s="69">
        <v>0</v>
      </c>
      <c r="J122" s="69">
        <v>0.1</v>
      </c>
      <c r="K122" s="69">
        <v>-0.1</v>
      </c>
      <c r="L122" s="69">
        <v>0.25</v>
      </c>
      <c r="M122" s="69">
        <v>0.1</v>
      </c>
      <c r="N122" s="69">
        <v>0.9</v>
      </c>
      <c r="O122" s="69">
        <v>1.75</v>
      </c>
    </row>
    <row r="123" spans="7:15" ht="15" customHeight="1">
      <c r="G123" s="57">
        <v>44012</v>
      </c>
      <c r="H123" s="69">
        <v>0.25</v>
      </c>
      <c r="I123" s="69">
        <v>0</v>
      </c>
      <c r="J123" s="69">
        <v>0.1</v>
      </c>
      <c r="K123" s="69">
        <v>-0.1</v>
      </c>
      <c r="L123" s="69">
        <v>0.25</v>
      </c>
      <c r="M123" s="69">
        <v>0.1</v>
      </c>
      <c r="N123" s="69">
        <v>0.75</v>
      </c>
      <c r="O123" s="69">
        <v>1.75</v>
      </c>
    </row>
    <row r="124" spans="7:15" ht="15" customHeight="1">
      <c r="G124" s="57">
        <v>44043</v>
      </c>
      <c r="H124" s="69">
        <v>0.25</v>
      </c>
      <c r="I124" s="69">
        <v>0</v>
      </c>
      <c r="J124" s="69">
        <v>0.1</v>
      </c>
      <c r="K124" s="69">
        <v>-0.1</v>
      </c>
      <c r="L124" s="69">
        <v>0.25</v>
      </c>
      <c r="M124" s="69">
        <v>0.1</v>
      </c>
      <c r="N124" s="69">
        <v>0.6</v>
      </c>
      <c r="O124" s="69">
        <v>1.75</v>
      </c>
    </row>
    <row r="125" spans="7:15" ht="15" customHeight="1">
      <c r="G125" s="57">
        <v>44074</v>
      </c>
      <c r="H125" s="69">
        <v>0.25</v>
      </c>
      <c r="I125" s="69">
        <v>0</v>
      </c>
      <c r="J125" s="69">
        <v>0.1</v>
      </c>
      <c r="K125" s="69">
        <v>-0.1</v>
      </c>
      <c r="L125" s="69">
        <v>0.25</v>
      </c>
      <c r="M125" s="69">
        <v>0.1</v>
      </c>
      <c r="N125" s="69">
        <v>0.6</v>
      </c>
      <c r="O125" s="69">
        <v>1.5</v>
      </c>
    </row>
    <row r="126" spans="7:15" ht="15" customHeight="1">
      <c r="G126" s="57">
        <v>44104</v>
      </c>
      <c r="H126" s="69">
        <v>0.25</v>
      </c>
      <c r="I126" s="69">
        <v>0</v>
      </c>
      <c r="J126" s="69">
        <v>0.1</v>
      </c>
      <c r="K126" s="69">
        <v>-0.1</v>
      </c>
      <c r="L126" s="69">
        <v>0.25</v>
      </c>
      <c r="M126" s="69">
        <v>0.1</v>
      </c>
      <c r="N126" s="69">
        <v>0.6</v>
      </c>
      <c r="O126" s="69">
        <v>1.5</v>
      </c>
    </row>
    <row r="127" spans="7:15" ht="15" customHeight="1">
      <c r="G127" s="221">
        <v>44135</v>
      </c>
      <c r="H127" s="69">
        <v>0.25</v>
      </c>
      <c r="I127" s="69">
        <v>0</v>
      </c>
      <c r="J127" s="69">
        <v>0.1</v>
      </c>
      <c r="K127" s="69">
        <v>-0.1</v>
      </c>
      <c r="L127" s="69">
        <v>0.25</v>
      </c>
      <c r="M127" s="69">
        <v>0.1</v>
      </c>
      <c r="N127" s="69">
        <v>0.6</v>
      </c>
      <c r="O127" s="69">
        <v>1.5</v>
      </c>
    </row>
    <row r="128" spans="7:15" ht="15" customHeight="1">
      <c r="G128" s="221">
        <v>44165</v>
      </c>
      <c r="H128" s="69">
        <v>0.25</v>
      </c>
      <c r="I128" s="69">
        <v>0</v>
      </c>
      <c r="J128" s="69">
        <v>0.1</v>
      </c>
      <c r="K128" s="69">
        <v>-0.1</v>
      </c>
      <c r="L128" s="69">
        <v>0.25</v>
      </c>
      <c r="M128" s="69">
        <v>0.1</v>
      </c>
      <c r="N128" s="69">
        <v>0.6</v>
      </c>
      <c r="O128" s="69">
        <v>1.5</v>
      </c>
    </row>
    <row r="129" spans="7:15" ht="15" customHeight="1">
      <c r="G129" s="221">
        <v>44196</v>
      </c>
      <c r="H129" s="69">
        <v>0.25</v>
      </c>
      <c r="I129" s="69">
        <v>0</v>
      </c>
      <c r="J129" s="69">
        <v>0.1</v>
      </c>
      <c r="K129" s="69">
        <v>-0.1</v>
      </c>
      <c r="L129" s="69">
        <v>0.25</v>
      </c>
      <c r="M129" s="69">
        <v>0.1</v>
      </c>
      <c r="N129" s="69">
        <v>0.6</v>
      </c>
      <c r="O129" s="69">
        <v>1.5</v>
      </c>
    </row>
    <row r="130" spans="7:15" ht="15" customHeight="1">
      <c r="G130" s="221">
        <v>44227</v>
      </c>
      <c r="H130" s="69">
        <v>0.25</v>
      </c>
      <c r="I130" s="69">
        <v>0</v>
      </c>
      <c r="J130" s="69">
        <v>0.1</v>
      </c>
      <c r="K130" s="69">
        <v>-0.1</v>
      </c>
      <c r="L130" s="69">
        <v>0.25</v>
      </c>
      <c r="M130" s="69">
        <v>0.1</v>
      </c>
      <c r="N130" s="69">
        <v>0.6</v>
      </c>
      <c r="O130" s="69">
        <v>1.25</v>
      </c>
    </row>
    <row r="131" spans="7:15" ht="15" customHeight="1">
      <c r="G131" s="303">
        <v>44255</v>
      </c>
      <c r="H131" s="69">
        <v>0.25</v>
      </c>
      <c r="I131" s="69">
        <v>0</v>
      </c>
      <c r="J131" s="69">
        <v>0.1</v>
      </c>
      <c r="K131" s="69">
        <v>-0.1</v>
      </c>
      <c r="L131" s="69">
        <v>0.25</v>
      </c>
      <c r="M131" s="69">
        <v>0.1</v>
      </c>
      <c r="N131" s="69">
        <v>0.6</v>
      </c>
      <c r="O131" s="69">
        <v>1.25</v>
      </c>
    </row>
    <row r="132" spans="7:15" ht="15" customHeight="1">
      <c r="G132" s="303">
        <v>44286</v>
      </c>
      <c r="H132" s="69">
        <v>0.25</v>
      </c>
      <c r="I132" s="69">
        <v>0</v>
      </c>
      <c r="J132" s="69">
        <v>0.1</v>
      </c>
      <c r="K132" s="69">
        <v>-0.1</v>
      </c>
      <c r="L132" s="69">
        <v>0.25</v>
      </c>
      <c r="M132" s="69">
        <v>0.1</v>
      </c>
      <c r="N132" s="69">
        <v>0.6</v>
      </c>
      <c r="O132" s="69">
        <v>1.25</v>
      </c>
    </row>
    <row r="133" spans="7:15" ht="15" customHeight="1">
      <c r="G133" s="303">
        <v>44316</v>
      </c>
      <c r="H133" s="69">
        <v>0.25</v>
      </c>
      <c r="I133" s="69">
        <v>0</v>
      </c>
      <c r="J133" s="69">
        <v>0.1</v>
      </c>
      <c r="K133" s="69">
        <v>-0.1</v>
      </c>
      <c r="L133" s="69">
        <v>0.25</v>
      </c>
      <c r="M133" s="69">
        <v>0.1</v>
      </c>
      <c r="N133" s="69">
        <v>0.6</v>
      </c>
      <c r="O133" s="69">
        <v>1.25</v>
      </c>
    </row>
    <row r="134" spans="7:15" ht="15" customHeight="1"/>
    <row r="135" spans="7:15" ht="15" customHeight="1"/>
    <row r="136" spans="7:15" ht="15" customHeight="1"/>
    <row r="137" spans="7:15" ht="15" customHeight="1"/>
    <row r="138" spans="7:15" ht="15" customHeight="1"/>
    <row r="139" spans="7:15" ht="15" customHeight="1"/>
    <row r="140" spans="7:15" ht="15" customHeight="1"/>
    <row r="141" spans="7:15" ht="15" customHeight="1"/>
    <row r="142" spans="7:15" ht="15" customHeight="1"/>
    <row r="143" spans="7:15" ht="15" customHeight="1"/>
    <row r="144" spans="7:15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/>
  <dimension ref="A1:AL14"/>
  <sheetViews>
    <sheetView showGridLines="0" topLeftCell="B1" zoomScale="145" zoomScaleNormal="145" zoomScaleSheetLayoutView="130" workbookViewId="0">
      <selection activeCell="D4" sqref="D4"/>
    </sheetView>
  </sheetViews>
  <sheetFormatPr defaultColWidth="9.140625" defaultRowHeight="15"/>
  <cols>
    <col min="1" max="1" width="6" style="161" customWidth="1"/>
    <col min="2" max="2" width="13" style="161" customWidth="1"/>
    <col min="3" max="3" width="8.85546875" style="161" customWidth="1"/>
    <col min="4" max="5" width="9" style="161" customWidth="1"/>
    <col min="6" max="6" width="9.140625" style="161"/>
    <col min="7" max="7" width="13" style="161" customWidth="1"/>
    <col min="8" max="8" width="8.140625" style="161" customWidth="1"/>
    <col min="9" max="9" width="9.7109375" style="161" customWidth="1"/>
    <col min="10" max="10" width="9" style="161" customWidth="1"/>
    <col min="11" max="16384" width="9.140625" style="161"/>
  </cols>
  <sheetData>
    <row r="1" spans="1:38" s="25" customFormat="1" ht="12" customHeight="1">
      <c r="A1" s="159" t="s">
        <v>0</v>
      </c>
      <c r="B1" s="136"/>
      <c r="F1" s="27"/>
      <c r="G1" s="27"/>
      <c r="H1" s="27"/>
      <c r="I1" s="27"/>
      <c r="K1" s="27"/>
      <c r="L1" s="27"/>
      <c r="W1" s="133"/>
      <c r="AL1" s="133"/>
    </row>
    <row r="2" spans="1:38" s="25" customFormat="1" ht="12" customHeight="1">
      <c r="A2" s="160" t="s">
        <v>69</v>
      </c>
      <c r="F2" s="27"/>
      <c r="G2" s="27"/>
      <c r="H2" s="27"/>
      <c r="I2" s="27"/>
      <c r="K2" s="27"/>
      <c r="L2" s="27"/>
      <c r="W2" s="133"/>
      <c r="AL2" s="133"/>
    </row>
    <row r="3" spans="1:38" s="25" customFormat="1" ht="12" customHeight="1">
      <c r="C3" s="160"/>
      <c r="F3" s="27"/>
      <c r="G3" s="27"/>
      <c r="H3" s="27"/>
      <c r="I3" s="27"/>
      <c r="K3" s="27"/>
      <c r="L3" s="27"/>
      <c r="W3" s="133"/>
      <c r="AL3" s="133"/>
    </row>
    <row r="4" spans="1:38" ht="38.25" customHeight="1">
      <c r="B4" s="318" t="s">
        <v>152</v>
      </c>
      <c r="C4" s="319"/>
      <c r="D4" s="319"/>
      <c r="E4" s="319"/>
      <c r="F4" s="162"/>
      <c r="G4" s="318" t="s">
        <v>171</v>
      </c>
      <c r="H4" s="319"/>
      <c r="I4" s="319"/>
      <c r="J4" s="319"/>
    </row>
    <row r="5" spans="1:38" s="162" customFormat="1" ht="20.25" customHeight="1">
      <c r="B5" s="163" t="s">
        <v>147</v>
      </c>
      <c r="C5" s="163" t="s">
        <v>149</v>
      </c>
      <c r="D5" s="163" t="s">
        <v>150</v>
      </c>
      <c r="E5" s="163" t="s">
        <v>151</v>
      </c>
      <c r="G5" s="163" t="s">
        <v>197</v>
      </c>
      <c r="H5" s="163" t="s">
        <v>160</v>
      </c>
      <c r="I5" s="163" t="s">
        <v>161</v>
      </c>
      <c r="J5" s="163" t="s">
        <v>162</v>
      </c>
    </row>
    <row r="6" spans="1:38" s="162" customFormat="1" ht="10.5" customHeight="1">
      <c r="B6" s="166" t="s">
        <v>148</v>
      </c>
      <c r="C6" s="168">
        <v>1.8</v>
      </c>
      <c r="D6" s="164" t="s">
        <v>153</v>
      </c>
      <c r="E6" s="171">
        <v>1</v>
      </c>
      <c r="G6" s="166" t="s">
        <v>163</v>
      </c>
      <c r="H6" s="168">
        <v>1.8</v>
      </c>
      <c r="I6" s="164" t="s">
        <v>192</v>
      </c>
      <c r="J6" s="171">
        <v>1</v>
      </c>
    </row>
    <row r="7" spans="1:38" s="162" customFormat="1" ht="10.5" customHeight="1">
      <c r="B7" s="166" t="s">
        <v>40</v>
      </c>
      <c r="C7" s="168">
        <v>3.2</v>
      </c>
      <c r="D7" s="164" t="s">
        <v>154</v>
      </c>
      <c r="E7" s="171">
        <v>0.1</v>
      </c>
      <c r="G7" s="166" t="s">
        <v>50</v>
      </c>
      <c r="H7" s="168">
        <v>3.2</v>
      </c>
      <c r="I7" s="164" t="s">
        <v>193</v>
      </c>
      <c r="J7" s="171">
        <v>0.1</v>
      </c>
    </row>
    <row r="8" spans="1:38" s="162" customFormat="1" ht="9.75" customHeight="1">
      <c r="B8" s="166" t="s">
        <v>39</v>
      </c>
      <c r="C8" s="169">
        <v>2.2999999999999998</v>
      </c>
      <c r="D8" s="164" t="s">
        <v>155</v>
      </c>
      <c r="E8" s="172">
        <v>0.25</v>
      </c>
      <c r="G8" s="166" t="s">
        <v>49</v>
      </c>
      <c r="H8" s="169">
        <v>2.2999999999999998</v>
      </c>
      <c r="I8" s="164" t="s">
        <v>194</v>
      </c>
      <c r="J8" s="172">
        <v>0.25</v>
      </c>
    </row>
    <row r="9" spans="1:38" s="162" customFormat="1" ht="9.75" customHeight="1">
      <c r="B9" s="166" t="s">
        <v>35</v>
      </c>
      <c r="C9" s="169">
        <v>3.7</v>
      </c>
      <c r="D9" s="164" t="s">
        <v>156</v>
      </c>
      <c r="E9" s="172">
        <v>0.6</v>
      </c>
      <c r="G9" s="166" t="s">
        <v>45</v>
      </c>
      <c r="H9" s="169">
        <v>3.7</v>
      </c>
      <c r="I9" s="164" t="s">
        <v>195</v>
      </c>
      <c r="J9" s="172">
        <v>0.6</v>
      </c>
    </row>
    <row r="10" spans="1:38" s="162" customFormat="1" ht="9.75" customHeight="1">
      <c r="B10" s="166" t="s">
        <v>36</v>
      </c>
      <c r="C10" s="168">
        <v>3.1</v>
      </c>
      <c r="D10" s="164" t="s">
        <v>154</v>
      </c>
      <c r="E10" s="172">
        <v>1.25</v>
      </c>
      <c r="G10" s="166" t="s">
        <v>46</v>
      </c>
      <c r="H10" s="168">
        <v>3.1</v>
      </c>
      <c r="I10" s="164" t="s">
        <v>193</v>
      </c>
      <c r="J10" s="172">
        <v>1.25</v>
      </c>
    </row>
    <row r="11" spans="1:38" s="162" customFormat="1" ht="9.75" customHeight="1">
      <c r="B11" s="167" t="s">
        <v>41</v>
      </c>
      <c r="C11" s="170">
        <v>16.2</v>
      </c>
      <c r="D11" s="165" t="s">
        <v>157</v>
      </c>
      <c r="E11" s="173">
        <v>19</v>
      </c>
      <c r="G11" s="167" t="s">
        <v>164</v>
      </c>
      <c r="H11" s="170">
        <v>16.2</v>
      </c>
      <c r="I11" s="165" t="s">
        <v>196</v>
      </c>
      <c r="J11" s="173">
        <v>19</v>
      </c>
    </row>
    <row r="12" spans="1:38" s="162" customFormat="1" ht="10.5" customHeight="1">
      <c r="B12" s="320" t="s">
        <v>158</v>
      </c>
      <c r="C12" s="320"/>
      <c r="D12" s="320"/>
      <c r="E12" s="320"/>
      <c r="G12" s="320" t="s">
        <v>166</v>
      </c>
      <c r="H12" s="320"/>
      <c r="I12" s="320"/>
      <c r="J12" s="320"/>
    </row>
    <row r="13" spans="1:38" ht="9.75" customHeight="1">
      <c r="B13" s="317" t="s">
        <v>205</v>
      </c>
      <c r="C13" s="317"/>
      <c r="D13" s="317"/>
      <c r="E13" s="317"/>
      <c r="G13" s="317" t="s">
        <v>208</v>
      </c>
      <c r="H13" s="317"/>
      <c r="I13" s="317"/>
      <c r="J13" s="317"/>
    </row>
    <row r="14" spans="1:38" ht="9.75" customHeight="1">
      <c r="B14" s="316" t="s">
        <v>206</v>
      </c>
      <c r="C14" s="316"/>
      <c r="D14" s="316"/>
      <c r="E14" s="316"/>
      <c r="G14" s="316" t="s">
        <v>209</v>
      </c>
      <c r="H14" s="316"/>
      <c r="I14" s="316"/>
      <c r="J14" s="316"/>
    </row>
  </sheetData>
  <mergeCells count="8">
    <mergeCell ref="B14:E14"/>
    <mergeCell ref="G13:J13"/>
    <mergeCell ref="G14:J14"/>
    <mergeCell ref="B4:E4"/>
    <mergeCell ref="G4:J4"/>
    <mergeCell ref="B12:E12"/>
    <mergeCell ref="G12:J12"/>
    <mergeCell ref="B13:E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8"/>
  <dimension ref="A1:AP10000"/>
  <sheetViews>
    <sheetView showGridLines="0" zoomScaleNormal="100" zoomScaleSheetLayoutView="100" workbookViewId="0">
      <selection activeCell="D4" sqref="D4"/>
    </sheetView>
  </sheetViews>
  <sheetFormatPr defaultRowHeight="12.7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2" width="10.7109375" customWidth="1"/>
    <col min="13" max="13" width="10.7109375" style="41" customWidth="1"/>
    <col min="14" max="14" width="10.7109375" customWidth="1"/>
    <col min="15" max="15" width="10.7109375" style="5" customWidth="1"/>
    <col min="16" max="19" width="10.7109375" customWidth="1"/>
    <col min="27" max="27" width="27.7109375" bestFit="1" customWidth="1"/>
    <col min="42" max="42" width="11.28515625" bestFit="1" customWidth="1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74"/>
    </row>
    <row r="2" spans="1:42" s="25" customFormat="1" ht="12" customHeight="1">
      <c r="A2" s="28" t="s">
        <v>69</v>
      </c>
      <c r="G2"/>
      <c r="H2"/>
      <c r="I2"/>
      <c r="J2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44.15" customHeight="1">
      <c r="B4" s="124"/>
      <c r="C4" s="40"/>
      <c r="D4" s="124"/>
      <c r="AA4" s="135"/>
      <c r="AP4" s="135"/>
    </row>
    <row r="5" spans="1:42" ht="12" customHeight="1">
      <c r="B5" s="40"/>
      <c r="C5" s="40"/>
      <c r="D5" s="40"/>
      <c r="AA5" s="135"/>
      <c r="AP5" s="135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30"/>
      <c r="AP6" s="130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30"/>
      <c r="AP7" s="130"/>
    </row>
    <row r="8" spans="1:42" ht="33.75">
      <c r="G8" s="77"/>
      <c r="H8" s="77"/>
      <c r="I8" s="71" t="s">
        <v>78</v>
      </c>
      <c r="J8" s="71" t="s">
        <v>79</v>
      </c>
      <c r="K8" s="71" t="s">
        <v>79</v>
      </c>
      <c r="L8" s="71" t="s">
        <v>143</v>
      </c>
      <c r="M8" s="60"/>
      <c r="N8" s="60"/>
      <c r="O8" s="70"/>
      <c r="P8" s="60"/>
      <c r="Q8" s="60"/>
      <c r="R8" s="60"/>
      <c r="S8" s="60"/>
      <c r="AA8" s="135"/>
      <c r="AP8" s="135"/>
    </row>
    <row r="9" spans="1:42" ht="56.25">
      <c r="G9" s="71"/>
      <c r="H9" s="71"/>
      <c r="I9" s="76" t="s">
        <v>80</v>
      </c>
      <c r="J9" s="76" t="s">
        <v>81</v>
      </c>
      <c r="K9" s="76" t="s">
        <v>81</v>
      </c>
      <c r="L9" s="76" t="s">
        <v>142</v>
      </c>
      <c r="M9" s="71"/>
      <c r="N9" s="60"/>
      <c r="O9" s="70"/>
      <c r="P9" s="60"/>
      <c r="Q9" s="60"/>
      <c r="R9" s="60"/>
      <c r="S9" s="60"/>
      <c r="AP9" s="135"/>
    </row>
    <row r="10" spans="1:42" ht="15" customHeight="1">
      <c r="G10" s="78" t="s">
        <v>82</v>
      </c>
      <c r="H10" s="78" t="s">
        <v>83</v>
      </c>
      <c r="I10" s="79">
        <v>3</v>
      </c>
      <c r="J10" s="79">
        <v>1.5</v>
      </c>
      <c r="K10" s="79">
        <v>4.5</v>
      </c>
      <c r="L10" s="79">
        <v>1.8</v>
      </c>
      <c r="M10" s="72"/>
      <c r="N10" s="40"/>
      <c r="O10" s="38"/>
      <c r="AP10" s="135"/>
    </row>
    <row r="11" spans="1:42" ht="15" customHeight="1">
      <c r="G11" s="80" t="s">
        <v>7</v>
      </c>
      <c r="H11" s="80" t="s">
        <v>6</v>
      </c>
      <c r="I11" s="81">
        <v>2</v>
      </c>
      <c r="J11" s="81"/>
      <c r="K11" s="81"/>
      <c r="L11" s="81">
        <v>1.3</v>
      </c>
      <c r="M11" s="72"/>
      <c r="N11" s="40"/>
      <c r="O11" s="38"/>
      <c r="AP11" s="135"/>
    </row>
    <row r="12" spans="1:42" ht="15" customHeight="1">
      <c r="G12" s="80" t="s">
        <v>84</v>
      </c>
      <c r="H12" s="80" t="s">
        <v>36</v>
      </c>
      <c r="I12" s="81">
        <v>2.5</v>
      </c>
      <c r="J12" s="81">
        <v>1.5</v>
      </c>
      <c r="K12" s="81">
        <v>3.5</v>
      </c>
      <c r="L12" s="81">
        <v>3.1</v>
      </c>
      <c r="M12" s="72"/>
      <c r="N12" s="40"/>
      <c r="O12" s="38"/>
      <c r="AP12" s="135"/>
    </row>
    <row r="13" spans="1:42" ht="15" customHeight="1">
      <c r="G13" s="80" t="s">
        <v>85</v>
      </c>
      <c r="H13" s="80" t="s">
        <v>35</v>
      </c>
      <c r="I13" s="81">
        <v>3</v>
      </c>
      <c r="J13" s="81">
        <v>2</v>
      </c>
      <c r="K13" s="81">
        <v>4</v>
      </c>
      <c r="L13" s="81">
        <v>3.7</v>
      </c>
      <c r="M13" s="72"/>
      <c r="N13" s="40"/>
      <c r="O13" s="38"/>
    </row>
    <row r="14" spans="1:42" ht="15" customHeight="1">
      <c r="G14" s="80" t="s">
        <v>86</v>
      </c>
      <c r="H14" s="80" t="s">
        <v>40</v>
      </c>
      <c r="I14" s="81">
        <v>2.5</v>
      </c>
      <c r="J14" s="81">
        <v>1.5</v>
      </c>
      <c r="K14" s="81">
        <v>3.5</v>
      </c>
      <c r="L14" s="81">
        <v>3.2</v>
      </c>
      <c r="M14" s="72"/>
      <c r="O14" s="38"/>
    </row>
    <row r="15" spans="1:42" ht="15" customHeight="1">
      <c r="G15" s="80" t="s">
        <v>87</v>
      </c>
      <c r="H15" s="80" t="s">
        <v>39</v>
      </c>
      <c r="I15" s="81">
        <v>2</v>
      </c>
      <c r="J15" s="81">
        <v>1</v>
      </c>
      <c r="K15" s="81">
        <v>3</v>
      </c>
      <c r="L15" s="81">
        <v>2.2999999999999998</v>
      </c>
      <c r="M15" s="72"/>
      <c r="O15" s="38"/>
    </row>
    <row r="16" spans="1:42" ht="15" customHeight="1">
      <c r="G16" s="80" t="s">
        <v>88</v>
      </c>
      <c r="H16" s="80" t="s">
        <v>67</v>
      </c>
      <c r="I16" s="81">
        <v>3</v>
      </c>
      <c r="J16" s="81">
        <v>2</v>
      </c>
      <c r="K16" s="81">
        <v>4</v>
      </c>
      <c r="L16" s="81">
        <v>1.2</v>
      </c>
      <c r="M16" s="72"/>
      <c r="O16" s="39"/>
    </row>
    <row r="17" spans="7:15" ht="15" customHeight="1">
      <c r="G17" s="80" t="s">
        <v>89</v>
      </c>
      <c r="H17" s="80" t="s">
        <v>90</v>
      </c>
      <c r="I17" s="81">
        <v>2</v>
      </c>
      <c r="J17" s="81"/>
      <c r="K17" s="81"/>
      <c r="L17" s="81">
        <v>-0.2</v>
      </c>
      <c r="M17" s="72"/>
      <c r="O17" s="39"/>
    </row>
    <row r="18" spans="7:15" ht="15" customHeight="1">
      <c r="G18" s="80" t="s">
        <v>128</v>
      </c>
      <c r="H18" s="80" t="s">
        <v>159</v>
      </c>
      <c r="I18" s="82">
        <v>2</v>
      </c>
      <c r="J18" s="82"/>
      <c r="K18" s="82"/>
      <c r="L18" s="81">
        <v>0.7</v>
      </c>
      <c r="M18" s="72"/>
      <c r="O18" s="39"/>
    </row>
    <row r="19" spans="7:15" ht="15" customHeight="1">
      <c r="G19" s="80" t="s">
        <v>91</v>
      </c>
      <c r="H19" s="80" t="s">
        <v>92</v>
      </c>
      <c r="I19" s="81">
        <v>2</v>
      </c>
      <c r="J19" s="81"/>
      <c r="K19" s="81"/>
      <c r="L19" s="81">
        <v>3.1</v>
      </c>
      <c r="M19" s="72"/>
      <c r="O19" s="39"/>
    </row>
    <row r="20" spans="7:15" ht="15" customHeight="1">
      <c r="G20" s="80" t="s">
        <v>93</v>
      </c>
      <c r="H20" s="80" t="s">
        <v>94</v>
      </c>
      <c r="I20" s="81">
        <v>2</v>
      </c>
      <c r="J20" s="81"/>
      <c r="K20" s="81"/>
      <c r="L20" s="81">
        <v>1.7</v>
      </c>
      <c r="M20" s="72"/>
      <c r="N20" s="40"/>
      <c r="O20" s="39"/>
    </row>
    <row r="21" spans="7:15" ht="15" customHeight="1">
      <c r="G21" s="80" t="s">
        <v>95</v>
      </c>
      <c r="H21" s="80" t="s">
        <v>96</v>
      </c>
      <c r="I21" s="81">
        <v>2.5</v>
      </c>
      <c r="J21" s="81"/>
      <c r="K21" s="81"/>
      <c r="L21" s="81">
        <v>4.3</v>
      </c>
      <c r="M21" s="72"/>
      <c r="N21" s="40"/>
      <c r="O21" s="39"/>
    </row>
    <row r="22" spans="7:15" ht="15" customHeight="1">
      <c r="G22" s="80" t="s">
        <v>97</v>
      </c>
      <c r="H22" s="80" t="s">
        <v>98</v>
      </c>
      <c r="I22" s="81">
        <v>4</v>
      </c>
      <c r="J22" s="80">
        <v>2.5</v>
      </c>
      <c r="K22" s="80">
        <v>5.5</v>
      </c>
      <c r="L22" s="80">
        <v>5.8</v>
      </c>
      <c r="M22" s="73"/>
      <c r="N22" s="40"/>
    </row>
    <row r="23" spans="7:15" ht="15" customHeight="1">
      <c r="G23" s="80" t="s">
        <v>99</v>
      </c>
      <c r="H23" s="80" t="s">
        <v>100</v>
      </c>
      <c r="I23" s="81">
        <v>3</v>
      </c>
      <c r="J23" s="80"/>
      <c r="K23" s="80"/>
      <c r="L23" s="80">
        <v>7.2</v>
      </c>
      <c r="M23" s="73"/>
      <c r="N23" s="40"/>
    </row>
    <row r="24" spans="7:15" ht="15" customHeight="1">
      <c r="G24" s="80" t="s">
        <v>101</v>
      </c>
      <c r="H24" s="80" t="s">
        <v>41</v>
      </c>
      <c r="I24" s="81">
        <v>5</v>
      </c>
      <c r="J24" s="81">
        <v>3</v>
      </c>
      <c r="K24" s="81">
        <v>7</v>
      </c>
      <c r="L24" s="81">
        <v>16.2</v>
      </c>
      <c r="M24" s="72"/>
      <c r="O24" s="39"/>
    </row>
    <row r="25" spans="7:15" ht="15" customHeight="1">
      <c r="G25" s="80" t="s">
        <v>102</v>
      </c>
      <c r="H25" s="80" t="s">
        <v>12</v>
      </c>
      <c r="I25" s="82">
        <v>4</v>
      </c>
      <c r="J25" s="82"/>
      <c r="K25" s="82"/>
      <c r="L25" s="82">
        <v>5.8</v>
      </c>
      <c r="M25" s="74"/>
    </row>
    <row r="26" spans="7:15" ht="15" customHeight="1">
      <c r="G26" s="80" t="s">
        <v>103</v>
      </c>
      <c r="H26" s="80" t="s">
        <v>104</v>
      </c>
      <c r="I26" s="82">
        <v>5</v>
      </c>
      <c r="J26" s="82">
        <v>3.5</v>
      </c>
      <c r="K26" s="82">
        <v>6.5</v>
      </c>
      <c r="L26" s="82">
        <v>1.5</v>
      </c>
      <c r="M26" s="74"/>
    </row>
    <row r="27" spans="7:15" ht="15" customHeight="1">
      <c r="G27" s="83" t="s">
        <v>105</v>
      </c>
      <c r="H27" s="80" t="s">
        <v>106</v>
      </c>
      <c r="I27" s="82">
        <v>5</v>
      </c>
      <c r="J27" s="84">
        <v>4</v>
      </c>
      <c r="K27" s="84">
        <v>6</v>
      </c>
      <c r="L27" s="84">
        <v>8.5</v>
      </c>
      <c r="M27" s="75"/>
      <c r="O27" s="39"/>
    </row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AP9979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6" customWidth="1"/>
    <col min="8" max="9" width="10.7109375" style="13" customWidth="1"/>
    <col min="10" max="19" width="10.7109375" style="12" customWidth="1"/>
    <col min="20" max="26" width="9.140625" style="12"/>
    <col min="27" max="27" width="5.140625" style="12" bestFit="1" customWidth="1"/>
    <col min="28" max="41" width="9.140625" style="12"/>
    <col min="42" max="42" width="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6"/>
      <c r="H2" s="13"/>
      <c r="I2" s="13"/>
      <c r="J2" s="12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25.95" customHeight="1">
      <c r="B4" s="308"/>
      <c r="C4" s="138"/>
      <c r="D4" s="123"/>
      <c r="F4" s="16"/>
      <c r="AA4" s="127"/>
      <c r="AP4" s="127"/>
    </row>
    <row r="5" spans="1:42" ht="9" customHeight="1">
      <c r="B5" s="309"/>
      <c r="C5" s="138"/>
      <c r="D5" s="139"/>
      <c r="F5" s="16"/>
      <c r="AA5" s="127"/>
      <c r="AP5" s="127"/>
    </row>
    <row r="6" spans="1:42" s="25" customFormat="1" ht="12" customHeight="1">
      <c r="G6" s="29" t="s">
        <v>0</v>
      </c>
      <c r="H6" s="27"/>
      <c r="I6" s="27"/>
      <c r="J6" s="27"/>
      <c r="K6" s="27"/>
      <c r="L6" s="27"/>
      <c r="M6" s="27"/>
      <c r="N6" s="27"/>
      <c r="O6" s="27"/>
      <c r="P6" s="27"/>
      <c r="AA6" s="130"/>
      <c r="AP6" s="130"/>
    </row>
    <row r="7" spans="1:42" s="25" customFormat="1" ht="12" customHeight="1">
      <c r="G7" s="14" t="s">
        <v>22</v>
      </c>
      <c r="H7" s="27"/>
      <c r="I7" s="27"/>
      <c r="J7" s="27"/>
      <c r="K7" s="27"/>
      <c r="L7" s="27"/>
      <c r="M7" s="27"/>
      <c r="N7" s="27"/>
      <c r="O7" s="27"/>
      <c r="P7" s="27"/>
      <c r="AA7" s="130"/>
      <c r="AP7" s="130"/>
    </row>
    <row r="8" spans="1:42">
      <c r="G8" s="85"/>
      <c r="H8" s="55" t="s">
        <v>54</v>
      </c>
      <c r="I8" s="55" t="s">
        <v>55</v>
      </c>
      <c r="J8" s="53"/>
      <c r="K8" s="53"/>
      <c r="L8" s="53"/>
      <c r="M8" s="53"/>
      <c r="N8" s="53"/>
      <c r="O8" s="53"/>
      <c r="P8" s="53"/>
      <c r="Q8" s="53"/>
      <c r="R8" s="53"/>
      <c r="S8" s="53"/>
      <c r="AA8" s="127"/>
      <c r="AP8" s="127"/>
    </row>
    <row r="9" spans="1:42">
      <c r="G9" s="85"/>
      <c r="H9" s="54" t="s">
        <v>54</v>
      </c>
      <c r="I9" s="54" t="s">
        <v>126</v>
      </c>
      <c r="J9" s="53"/>
      <c r="K9" s="53"/>
      <c r="L9" s="53"/>
      <c r="M9" s="53"/>
      <c r="N9" s="53"/>
      <c r="O9" s="53"/>
      <c r="P9" s="53"/>
      <c r="Q9" s="53"/>
      <c r="R9" s="53"/>
      <c r="S9" s="53"/>
      <c r="AA9" s="127"/>
      <c r="AP9" s="127"/>
    </row>
    <row r="10" spans="1:42" ht="15" customHeight="1">
      <c r="G10" s="86">
        <v>40546</v>
      </c>
      <c r="H10" s="98">
        <v>17.61</v>
      </c>
      <c r="I10" s="98">
        <v>11.29</v>
      </c>
      <c r="AA10" s="127"/>
      <c r="AP10" s="127"/>
    </row>
    <row r="11" spans="1:42" ht="15" customHeight="1">
      <c r="G11" s="87">
        <v>40547</v>
      </c>
      <c r="H11" s="99">
        <v>17.38</v>
      </c>
      <c r="I11" s="99">
        <v>11.46</v>
      </c>
      <c r="AA11" s="127"/>
      <c r="AP11" s="127"/>
    </row>
    <row r="12" spans="1:42" ht="15" customHeight="1">
      <c r="G12" s="87">
        <v>40548</v>
      </c>
      <c r="H12" s="99">
        <v>17.02</v>
      </c>
      <c r="I12" s="99">
        <v>11.4</v>
      </c>
      <c r="AP12" s="127"/>
    </row>
    <row r="13" spans="1:42" ht="15" customHeight="1">
      <c r="G13" s="87">
        <v>40549</v>
      </c>
      <c r="H13" s="99">
        <v>17.399999999999999</v>
      </c>
      <c r="I13" s="99">
        <v>11.38</v>
      </c>
    </row>
    <row r="14" spans="1:42" ht="15" customHeight="1">
      <c r="G14" s="87">
        <v>40550</v>
      </c>
      <c r="H14" s="99">
        <v>17.14</v>
      </c>
      <c r="I14" s="99">
        <v>11.25</v>
      </c>
    </row>
    <row r="15" spans="1:42" ht="15" customHeight="1">
      <c r="G15" s="87">
        <v>40553</v>
      </c>
      <c r="H15" s="99">
        <v>17.54</v>
      </c>
      <c r="I15" s="99">
        <v>11.29</v>
      </c>
    </row>
    <row r="16" spans="1:42" ht="15" customHeight="1">
      <c r="G16" s="87">
        <v>40554</v>
      </c>
      <c r="H16" s="99">
        <v>16.89</v>
      </c>
      <c r="I16" s="99">
        <v>11.17</v>
      </c>
    </row>
    <row r="17" spans="7:9" ht="15" customHeight="1">
      <c r="G17" s="87">
        <v>40555</v>
      </c>
      <c r="H17" s="99">
        <v>16.239999999999998</v>
      </c>
      <c r="I17" s="99">
        <v>11.01</v>
      </c>
    </row>
    <row r="18" spans="7:9" ht="15" customHeight="1">
      <c r="G18" s="87">
        <v>40556</v>
      </c>
      <c r="H18" s="99">
        <v>16.39</v>
      </c>
      <c r="I18" s="99">
        <v>11.06</v>
      </c>
    </row>
    <row r="19" spans="7:9" ht="15" customHeight="1">
      <c r="G19" s="87">
        <v>40557</v>
      </c>
      <c r="H19" s="99">
        <v>15.46</v>
      </c>
      <c r="I19" s="99">
        <v>11.03</v>
      </c>
    </row>
    <row r="20" spans="7:9" ht="15" customHeight="1">
      <c r="G20" s="87">
        <v>40560</v>
      </c>
      <c r="H20" s="99" t="e">
        <v>#N/A</v>
      </c>
      <c r="I20" s="99">
        <v>11</v>
      </c>
    </row>
    <row r="21" spans="7:9" ht="15" customHeight="1">
      <c r="G21" s="87">
        <v>40561</v>
      </c>
      <c r="H21" s="99">
        <v>15.87</v>
      </c>
      <c r="I21" s="99">
        <v>10.95</v>
      </c>
    </row>
    <row r="22" spans="7:9" ht="15" customHeight="1">
      <c r="G22" s="87">
        <v>40562</v>
      </c>
      <c r="H22" s="99">
        <v>17.309999999999999</v>
      </c>
      <c r="I22" s="99">
        <v>11.01</v>
      </c>
    </row>
    <row r="23" spans="7:9" ht="15" customHeight="1">
      <c r="G23" s="87">
        <v>40563</v>
      </c>
      <c r="H23" s="99">
        <v>17.989999999999998</v>
      </c>
      <c r="I23" s="99">
        <v>11.07</v>
      </c>
    </row>
    <row r="24" spans="7:9" ht="15" customHeight="1">
      <c r="G24" s="87">
        <v>40564</v>
      </c>
      <c r="H24" s="99">
        <v>18.47</v>
      </c>
      <c r="I24" s="99">
        <v>10.96</v>
      </c>
    </row>
    <row r="25" spans="7:9" ht="15" customHeight="1">
      <c r="G25" s="87">
        <v>40567</v>
      </c>
      <c r="H25" s="99">
        <v>17.649999999999999</v>
      </c>
      <c r="I25" s="99">
        <v>10.86</v>
      </c>
    </row>
    <row r="26" spans="7:9" ht="15" customHeight="1">
      <c r="G26" s="87">
        <v>40568</v>
      </c>
      <c r="H26" s="99">
        <v>17.59</v>
      </c>
      <c r="I26" s="99">
        <v>10.59</v>
      </c>
    </row>
    <row r="27" spans="7:9" ht="15" customHeight="1">
      <c r="G27" s="87">
        <v>40569</v>
      </c>
      <c r="H27" s="99">
        <v>16.64</v>
      </c>
      <c r="I27" s="99">
        <v>10.41</v>
      </c>
    </row>
    <row r="28" spans="7:9" ht="15" customHeight="1">
      <c r="G28" s="87">
        <v>40570</v>
      </c>
      <c r="H28" s="99">
        <v>16.149999999999999</v>
      </c>
      <c r="I28" s="99">
        <v>10.3</v>
      </c>
    </row>
    <row r="29" spans="7:9" ht="15" customHeight="1">
      <c r="G29" s="87">
        <v>40571</v>
      </c>
      <c r="H29" s="99">
        <v>20.04</v>
      </c>
      <c r="I29" s="99">
        <v>10.4</v>
      </c>
    </row>
    <row r="30" spans="7:9" ht="15" customHeight="1">
      <c r="G30" s="87">
        <v>40574</v>
      </c>
      <c r="H30" s="99">
        <v>19.53</v>
      </c>
      <c r="I30" s="99">
        <v>10.45</v>
      </c>
    </row>
    <row r="31" spans="7:9" ht="15" customHeight="1">
      <c r="G31" s="87">
        <v>40575</v>
      </c>
      <c r="H31" s="99">
        <v>17.63</v>
      </c>
      <c r="I31" s="99">
        <v>10.31</v>
      </c>
    </row>
    <row r="32" spans="7:9" ht="15" customHeight="1">
      <c r="G32" s="87">
        <v>40576</v>
      </c>
      <c r="H32" s="99">
        <v>17.3</v>
      </c>
      <c r="I32" s="99">
        <v>10.35</v>
      </c>
    </row>
    <row r="33" spans="7:9" ht="15" customHeight="1">
      <c r="G33" s="87">
        <v>40577</v>
      </c>
      <c r="H33" s="99">
        <v>16.690000000000001</v>
      </c>
      <c r="I33" s="99">
        <v>10.3</v>
      </c>
    </row>
    <row r="34" spans="7:9" ht="15" customHeight="1">
      <c r="G34" s="87">
        <v>40578</v>
      </c>
      <c r="H34" s="99">
        <v>15.93</v>
      </c>
      <c r="I34" s="99">
        <v>10.26</v>
      </c>
    </row>
    <row r="35" spans="7:9" ht="15" customHeight="1">
      <c r="G35" s="87">
        <v>40581</v>
      </c>
      <c r="H35" s="99">
        <v>16.28</v>
      </c>
      <c r="I35" s="99">
        <v>10.3</v>
      </c>
    </row>
    <row r="36" spans="7:9" ht="15" customHeight="1">
      <c r="G36" s="87">
        <v>40582</v>
      </c>
      <c r="H36" s="99">
        <v>15.81</v>
      </c>
      <c r="I36" s="99">
        <v>10.3</v>
      </c>
    </row>
    <row r="37" spans="7:9" ht="15" customHeight="1">
      <c r="G37" s="87">
        <v>40583</v>
      </c>
      <c r="H37" s="99">
        <v>15.87</v>
      </c>
      <c r="I37" s="99">
        <v>10.53</v>
      </c>
    </row>
    <row r="38" spans="7:9" ht="15" customHeight="1">
      <c r="G38" s="87">
        <v>40584</v>
      </c>
      <c r="H38" s="99">
        <v>16.09</v>
      </c>
      <c r="I38" s="99">
        <v>10.66</v>
      </c>
    </row>
    <row r="39" spans="7:9" ht="15" customHeight="1">
      <c r="G39" s="87">
        <v>40585</v>
      </c>
      <c r="H39" s="99">
        <v>15.69</v>
      </c>
      <c r="I39" s="99">
        <v>10.64</v>
      </c>
    </row>
    <row r="40" spans="7:9" ht="15" customHeight="1">
      <c r="G40" s="87">
        <v>40588</v>
      </c>
      <c r="H40" s="99">
        <v>15.95</v>
      </c>
      <c r="I40" s="99">
        <v>10.68</v>
      </c>
    </row>
    <row r="41" spans="7:9" ht="15" customHeight="1">
      <c r="G41" s="87">
        <v>40589</v>
      </c>
      <c r="H41" s="99">
        <v>16.37</v>
      </c>
      <c r="I41" s="99">
        <v>10.45</v>
      </c>
    </row>
    <row r="42" spans="7:9" ht="15" customHeight="1">
      <c r="G42" s="87">
        <v>40590</v>
      </c>
      <c r="H42" s="99">
        <v>16.72</v>
      </c>
      <c r="I42" s="99">
        <v>10.44</v>
      </c>
    </row>
    <row r="43" spans="7:9" ht="15" customHeight="1">
      <c r="G43" s="87">
        <v>40591</v>
      </c>
      <c r="H43" s="99">
        <v>16.59</v>
      </c>
      <c r="I43" s="99">
        <v>10.210000000000001</v>
      </c>
    </row>
    <row r="44" spans="7:9" ht="15" customHeight="1">
      <c r="G44" s="87">
        <v>40592</v>
      </c>
      <c r="H44" s="99">
        <v>16.43</v>
      </c>
      <c r="I44" s="99">
        <v>10.1</v>
      </c>
    </row>
    <row r="45" spans="7:9" ht="15" customHeight="1">
      <c r="G45" s="87">
        <v>40595</v>
      </c>
      <c r="H45" s="99" t="e">
        <v>#N/A</v>
      </c>
      <c r="I45" s="99">
        <v>10.35</v>
      </c>
    </row>
    <row r="46" spans="7:9" ht="15" customHeight="1">
      <c r="G46" s="87">
        <v>40596</v>
      </c>
      <c r="H46" s="99">
        <v>20.8</v>
      </c>
      <c r="I46" s="99">
        <v>10.38</v>
      </c>
    </row>
    <row r="47" spans="7:9" ht="15" customHeight="1">
      <c r="G47" s="87">
        <v>40597</v>
      </c>
      <c r="H47" s="99">
        <v>22.13</v>
      </c>
      <c r="I47" s="99">
        <v>10.66</v>
      </c>
    </row>
    <row r="48" spans="7:9" ht="15" customHeight="1">
      <c r="G48" s="87">
        <v>40598</v>
      </c>
      <c r="H48" s="99">
        <v>21.32</v>
      </c>
      <c r="I48" s="99">
        <v>10.73</v>
      </c>
    </row>
    <row r="49" spans="7:9" ht="15" customHeight="1">
      <c r="G49" s="87">
        <v>40599</v>
      </c>
      <c r="H49" s="99">
        <v>19.22</v>
      </c>
      <c r="I49" s="99">
        <v>10.59</v>
      </c>
    </row>
    <row r="50" spans="7:9" ht="15" customHeight="1">
      <c r="G50" s="87">
        <v>40602</v>
      </c>
      <c r="H50" s="99">
        <v>18.350000000000001</v>
      </c>
      <c r="I50" s="99">
        <v>10.42</v>
      </c>
    </row>
    <row r="51" spans="7:9" ht="15" customHeight="1">
      <c r="G51" s="87">
        <v>40603</v>
      </c>
      <c r="H51" s="99">
        <v>21.01</v>
      </c>
      <c r="I51" s="99">
        <v>10.41</v>
      </c>
    </row>
    <row r="52" spans="7:9" ht="15" customHeight="1">
      <c r="G52" s="87">
        <v>40604</v>
      </c>
      <c r="H52" s="99">
        <v>20.7</v>
      </c>
      <c r="I52" s="99">
        <v>10.3</v>
      </c>
    </row>
    <row r="53" spans="7:9" ht="15" customHeight="1">
      <c r="G53" s="87">
        <v>40605</v>
      </c>
      <c r="H53" s="99">
        <v>18.600000000000001</v>
      </c>
      <c r="I53" s="99">
        <v>10.15</v>
      </c>
    </row>
    <row r="54" spans="7:9" ht="15" customHeight="1">
      <c r="G54" s="87">
        <v>40606</v>
      </c>
      <c r="H54" s="99">
        <v>19.059999999999999</v>
      </c>
      <c r="I54" s="99">
        <v>10.050000000000001</v>
      </c>
    </row>
    <row r="55" spans="7:9" ht="15" customHeight="1">
      <c r="G55" s="87">
        <v>40609</v>
      </c>
      <c r="H55" s="99">
        <v>20.66</v>
      </c>
      <c r="I55" s="99">
        <v>9.94</v>
      </c>
    </row>
    <row r="56" spans="7:9" ht="15" customHeight="1">
      <c r="G56" s="87">
        <v>40610</v>
      </c>
      <c r="H56" s="99">
        <v>19.82</v>
      </c>
      <c r="I56" s="99">
        <v>9.92</v>
      </c>
    </row>
    <row r="57" spans="7:9" ht="15" customHeight="1">
      <c r="G57" s="87">
        <v>40611</v>
      </c>
      <c r="H57" s="99">
        <v>20.22</v>
      </c>
      <c r="I57" s="99">
        <v>9.9</v>
      </c>
    </row>
    <row r="58" spans="7:9" ht="15" customHeight="1">
      <c r="G58" s="87">
        <v>40612</v>
      </c>
      <c r="H58" s="99">
        <v>21.88</v>
      </c>
      <c r="I58" s="99">
        <v>9.89</v>
      </c>
    </row>
    <row r="59" spans="7:9" ht="15" customHeight="1">
      <c r="G59" s="87">
        <v>40613</v>
      </c>
      <c r="H59" s="99">
        <v>20.079999999999998</v>
      </c>
      <c r="I59" s="99">
        <v>9.93</v>
      </c>
    </row>
    <row r="60" spans="7:9" ht="15" customHeight="1">
      <c r="G60" s="87">
        <v>40616</v>
      </c>
      <c r="H60" s="99">
        <v>21.13</v>
      </c>
      <c r="I60" s="99">
        <v>10.1</v>
      </c>
    </row>
    <row r="61" spans="7:9" ht="15" customHeight="1">
      <c r="G61" s="87">
        <v>40617</v>
      </c>
      <c r="H61" s="99">
        <v>24.32</v>
      </c>
      <c r="I61" s="99">
        <v>10.46</v>
      </c>
    </row>
    <row r="62" spans="7:9" ht="15" customHeight="1">
      <c r="G62" s="87">
        <v>40618</v>
      </c>
      <c r="H62" s="99">
        <v>29.4</v>
      </c>
      <c r="I62" s="99">
        <v>10.93</v>
      </c>
    </row>
    <row r="63" spans="7:9" ht="15" customHeight="1">
      <c r="G63" s="87">
        <v>40619</v>
      </c>
      <c r="H63" s="99">
        <v>26.37</v>
      </c>
      <c r="I63" s="99">
        <v>10.72</v>
      </c>
    </row>
    <row r="64" spans="7:9" ht="15" customHeight="1">
      <c r="G64" s="87">
        <v>40620</v>
      </c>
      <c r="H64" s="99">
        <v>24.44</v>
      </c>
      <c r="I64" s="99">
        <v>10.58</v>
      </c>
    </row>
    <row r="65" spans="7:9" ht="15" customHeight="1">
      <c r="G65" s="87">
        <v>40623</v>
      </c>
      <c r="H65" s="99">
        <v>20.61</v>
      </c>
      <c r="I65" s="99">
        <v>10.210000000000001</v>
      </c>
    </row>
    <row r="66" spans="7:9" ht="15" customHeight="1">
      <c r="G66" s="87">
        <v>40624</v>
      </c>
      <c r="H66" s="99">
        <v>20.21</v>
      </c>
      <c r="I66" s="99">
        <v>10.02</v>
      </c>
    </row>
    <row r="67" spans="7:9" ht="15" customHeight="1">
      <c r="G67" s="87">
        <v>40625</v>
      </c>
      <c r="H67" s="99">
        <v>19.170000000000002</v>
      </c>
      <c r="I67" s="99">
        <v>10.07</v>
      </c>
    </row>
    <row r="68" spans="7:9" ht="15" customHeight="1">
      <c r="G68" s="87">
        <v>40626</v>
      </c>
      <c r="H68" s="99">
        <v>18</v>
      </c>
      <c r="I68" s="99">
        <v>9.91</v>
      </c>
    </row>
    <row r="69" spans="7:9" ht="15" customHeight="1">
      <c r="G69" s="87">
        <v>40627</v>
      </c>
      <c r="H69" s="99">
        <v>17.91</v>
      </c>
      <c r="I69" s="99">
        <v>8.93</v>
      </c>
    </row>
    <row r="70" spans="7:9" ht="15" customHeight="1">
      <c r="G70" s="87">
        <v>40630</v>
      </c>
      <c r="H70" s="99">
        <v>19.440000000000001</v>
      </c>
      <c r="I70" s="99">
        <v>8.9700000000000006</v>
      </c>
    </row>
    <row r="71" spans="7:9" ht="15" customHeight="1">
      <c r="G71" s="87">
        <v>40631</v>
      </c>
      <c r="H71" s="99">
        <v>18.16</v>
      </c>
      <c r="I71" s="99">
        <v>8.93</v>
      </c>
    </row>
    <row r="72" spans="7:9" ht="15" customHeight="1">
      <c r="G72" s="87">
        <v>40632</v>
      </c>
      <c r="H72" s="99">
        <v>17.71</v>
      </c>
      <c r="I72" s="99">
        <v>8.98</v>
      </c>
    </row>
    <row r="73" spans="7:9" ht="15" customHeight="1">
      <c r="G73" s="87">
        <v>40633</v>
      </c>
      <c r="H73" s="99">
        <v>17.739999999999998</v>
      </c>
      <c r="I73" s="99">
        <v>8.92</v>
      </c>
    </row>
    <row r="74" spans="7:9" ht="15" customHeight="1">
      <c r="G74" s="87">
        <v>40634</v>
      </c>
      <c r="H74" s="99">
        <v>17.399999999999999</v>
      </c>
      <c r="I74" s="99">
        <v>8.8000000000000007</v>
      </c>
    </row>
    <row r="75" spans="7:9" ht="15" customHeight="1">
      <c r="G75" s="87">
        <v>40637</v>
      </c>
      <c r="H75" s="99">
        <v>17.5</v>
      </c>
      <c r="I75" s="99">
        <v>8.74</v>
      </c>
    </row>
    <row r="76" spans="7:9" ht="15" customHeight="1">
      <c r="G76" s="87">
        <v>40638</v>
      </c>
      <c r="H76" s="99">
        <v>17.25</v>
      </c>
      <c r="I76" s="99">
        <v>8.7100000000000009</v>
      </c>
    </row>
    <row r="77" spans="7:9" ht="15" customHeight="1">
      <c r="G77" s="87">
        <v>40639</v>
      </c>
      <c r="H77" s="99">
        <v>16.899999999999999</v>
      </c>
      <c r="I77" s="99">
        <v>8.75</v>
      </c>
    </row>
    <row r="78" spans="7:9" ht="15" customHeight="1">
      <c r="G78" s="87">
        <v>40640</v>
      </c>
      <c r="H78" s="99">
        <v>17.11</v>
      </c>
      <c r="I78" s="99">
        <v>8.85</v>
      </c>
    </row>
    <row r="79" spans="7:9" ht="15" customHeight="1">
      <c r="G79" s="87">
        <v>40641</v>
      </c>
      <c r="H79" s="99">
        <v>17.87</v>
      </c>
      <c r="I79" s="99">
        <v>8.7899999999999991</v>
      </c>
    </row>
    <row r="80" spans="7:9" ht="15" customHeight="1">
      <c r="G80" s="87">
        <v>40644</v>
      </c>
      <c r="H80" s="99">
        <v>16.59</v>
      </c>
      <c r="I80" s="99">
        <v>8.89</v>
      </c>
    </row>
    <row r="81" spans="7:9" ht="15" customHeight="1">
      <c r="G81" s="87">
        <v>40645</v>
      </c>
      <c r="H81" s="99">
        <v>17.09</v>
      </c>
      <c r="I81" s="99">
        <v>9.0299999999999994</v>
      </c>
    </row>
    <row r="82" spans="7:9" ht="15" customHeight="1">
      <c r="G82" s="87">
        <v>40646</v>
      </c>
      <c r="H82" s="99">
        <v>16.920000000000002</v>
      </c>
      <c r="I82" s="99">
        <v>8.9499999999999993</v>
      </c>
    </row>
    <row r="83" spans="7:9" ht="15" customHeight="1">
      <c r="G83" s="87">
        <v>40647</v>
      </c>
      <c r="H83" s="99">
        <v>16.27</v>
      </c>
      <c r="I83" s="99">
        <v>8.99</v>
      </c>
    </row>
    <row r="84" spans="7:9" ht="15" customHeight="1">
      <c r="G84" s="87">
        <v>40648</v>
      </c>
      <c r="H84" s="99">
        <v>15.32</v>
      </c>
      <c r="I84" s="99">
        <v>8.9700000000000006</v>
      </c>
    </row>
    <row r="85" spans="7:9" ht="15" customHeight="1">
      <c r="G85" s="87">
        <v>40651</v>
      </c>
      <c r="H85" s="99">
        <v>16.96</v>
      </c>
      <c r="I85" s="99">
        <v>9.06</v>
      </c>
    </row>
    <row r="86" spans="7:9" ht="15" customHeight="1">
      <c r="G86" s="87">
        <v>40652</v>
      </c>
      <c r="H86" s="99">
        <v>15.83</v>
      </c>
      <c r="I86" s="99">
        <v>8.98</v>
      </c>
    </row>
    <row r="87" spans="7:9" ht="15" customHeight="1">
      <c r="G87" s="87">
        <v>40653</v>
      </c>
      <c r="H87" s="99">
        <v>15.07</v>
      </c>
      <c r="I87" s="99">
        <v>9.01</v>
      </c>
    </row>
    <row r="88" spans="7:9" ht="15" customHeight="1">
      <c r="G88" s="87">
        <v>40654</v>
      </c>
      <c r="H88" s="99">
        <v>14.69</v>
      </c>
      <c r="I88" s="99">
        <v>9.0299999999999994</v>
      </c>
    </row>
    <row r="89" spans="7:9" ht="15" customHeight="1">
      <c r="G89" s="87">
        <v>40655</v>
      </c>
      <c r="H89" s="99" t="e">
        <v>#N/A</v>
      </c>
      <c r="I89" s="99">
        <v>9.0399999999999991</v>
      </c>
    </row>
    <row r="90" spans="7:9" ht="15" customHeight="1">
      <c r="G90" s="87">
        <v>40658</v>
      </c>
      <c r="H90" s="99">
        <v>15.77</v>
      </c>
      <c r="I90" s="99">
        <v>9.0500000000000007</v>
      </c>
    </row>
    <row r="91" spans="7:9" ht="15" customHeight="1">
      <c r="G91" s="87">
        <v>40659</v>
      </c>
      <c r="H91" s="99">
        <v>15.62</v>
      </c>
      <c r="I91" s="99">
        <v>9.08</v>
      </c>
    </row>
    <row r="92" spans="7:9" ht="15" customHeight="1">
      <c r="G92" s="87">
        <v>40660</v>
      </c>
      <c r="H92" s="99">
        <v>15.35</v>
      </c>
      <c r="I92" s="99">
        <v>9.23</v>
      </c>
    </row>
    <row r="93" spans="7:9" ht="15" customHeight="1">
      <c r="G93" s="87">
        <v>40661</v>
      </c>
      <c r="H93" s="99">
        <v>14.62</v>
      </c>
      <c r="I93" s="99">
        <v>9.25</v>
      </c>
    </row>
    <row r="94" spans="7:9" ht="15" customHeight="1">
      <c r="G94" s="87">
        <v>40662</v>
      </c>
      <c r="H94" s="99">
        <v>14.75</v>
      </c>
      <c r="I94" s="99">
        <v>9.2799999999999994</v>
      </c>
    </row>
    <row r="95" spans="7:9" ht="15" customHeight="1">
      <c r="G95" s="87">
        <v>40665</v>
      </c>
      <c r="H95" s="99">
        <v>15.99</v>
      </c>
      <c r="I95" s="99">
        <v>9.2899999999999991</v>
      </c>
    </row>
    <row r="96" spans="7:9" ht="15" customHeight="1">
      <c r="G96" s="87">
        <v>40666</v>
      </c>
      <c r="H96" s="99">
        <v>16.7</v>
      </c>
      <c r="I96" s="99">
        <v>9.57</v>
      </c>
    </row>
    <row r="97" spans="7:9" ht="15" customHeight="1">
      <c r="G97" s="87">
        <v>40667</v>
      </c>
      <c r="H97" s="99">
        <v>17.079999999999998</v>
      </c>
      <c r="I97" s="99">
        <v>9.7899999999999991</v>
      </c>
    </row>
    <row r="98" spans="7:9" ht="15" customHeight="1">
      <c r="G98" s="87">
        <v>40668</v>
      </c>
      <c r="H98" s="99">
        <v>18.2</v>
      </c>
      <c r="I98" s="99">
        <v>9.91</v>
      </c>
    </row>
    <row r="99" spans="7:9" ht="15" customHeight="1">
      <c r="G99" s="87">
        <v>40669</v>
      </c>
      <c r="H99" s="99">
        <v>18.399999999999999</v>
      </c>
      <c r="I99" s="99">
        <v>9.75</v>
      </c>
    </row>
    <row r="100" spans="7:9" ht="15" customHeight="1">
      <c r="G100" s="87">
        <v>40672</v>
      </c>
      <c r="H100" s="99">
        <v>17.16</v>
      </c>
      <c r="I100" s="99">
        <v>9.7100000000000009</v>
      </c>
    </row>
    <row r="101" spans="7:9" ht="15" customHeight="1">
      <c r="G101" s="87">
        <v>40673</v>
      </c>
      <c r="H101" s="99">
        <v>15.91</v>
      </c>
      <c r="I101" s="99">
        <v>9.67</v>
      </c>
    </row>
    <row r="102" spans="7:9" ht="15" customHeight="1">
      <c r="G102" s="87">
        <v>40674</v>
      </c>
      <c r="H102" s="99">
        <v>16.95</v>
      </c>
      <c r="I102" s="99">
        <v>9.8000000000000007</v>
      </c>
    </row>
    <row r="103" spans="7:9" ht="15" customHeight="1">
      <c r="G103" s="87">
        <v>40675</v>
      </c>
      <c r="H103" s="99">
        <v>16.03</v>
      </c>
      <c r="I103" s="99">
        <v>9.92</v>
      </c>
    </row>
    <row r="104" spans="7:9" ht="15" customHeight="1">
      <c r="G104" s="87">
        <v>40676</v>
      </c>
      <c r="H104" s="99">
        <v>17.07</v>
      </c>
      <c r="I104" s="99">
        <v>10.029999999999999</v>
      </c>
    </row>
    <row r="105" spans="7:9" ht="15" customHeight="1">
      <c r="G105" s="87">
        <v>40679</v>
      </c>
      <c r="H105" s="99">
        <v>18.239999999999998</v>
      </c>
      <c r="I105" s="99">
        <v>10.15</v>
      </c>
    </row>
    <row r="106" spans="7:9" ht="15" customHeight="1">
      <c r="G106" s="87">
        <v>40680</v>
      </c>
      <c r="H106" s="99">
        <v>17.55</v>
      </c>
      <c r="I106" s="99">
        <v>10.029999999999999</v>
      </c>
    </row>
    <row r="107" spans="7:9" ht="15" customHeight="1">
      <c r="G107" s="87">
        <v>40681</v>
      </c>
      <c r="H107" s="99">
        <v>16.23</v>
      </c>
      <c r="I107" s="99">
        <v>9.8699999999999992</v>
      </c>
    </row>
    <row r="108" spans="7:9" ht="15" customHeight="1">
      <c r="G108" s="87">
        <v>40682</v>
      </c>
      <c r="H108" s="99">
        <v>15.52</v>
      </c>
      <c r="I108" s="99">
        <v>9.65</v>
      </c>
    </row>
    <row r="109" spans="7:9" ht="15" customHeight="1">
      <c r="G109" s="87">
        <v>40683</v>
      </c>
      <c r="H109" s="99">
        <v>17.43</v>
      </c>
      <c r="I109" s="99">
        <v>9.57</v>
      </c>
    </row>
    <row r="110" spans="7:9" ht="15" customHeight="1">
      <c r="G110" s="87">
        <v>40686</v>
      </c>
      <c r="H110" s="99">
        <v>18.27</v>
      </c>
      <c r="I110" s="99">
        <v>9.9700000000000006</v>
      </c>
    </row>
    <row r="111" spans="7:9" ht="15" customHeight="1">
      <c r="G111" s="87">
        <v>40687</v>
      </c>
      <c r="H111" s="99">
        <v>17.82</v>
      </c>
      <c r="I111" s="99">
        <v>9.8000000000000007</v>
      </c>
    </row>
    <row r="112" spans="7:9" ht="15" customHeight="1">
      <c r="G112" s="87">
        <v>40688</v>
      </c>
      <c r="H112" s="99">
        <v>17.07</v>
      </c>
      <c r="I112" s="99">
        <v>9.82</v>
      </c>
    </row>
    <row r="113" spans="7:9" ht="15" customHeight="1">
      <c r="G113" s="87">
        <v>40689</v>
      </c>
      <c r="H113" s="99">
        <v>16.09</v>
      </c>
      <c r="I113" s="99">
        <v>9.67</v>
      </c>
    </row>
    <row r="114" spans="7:9" ht="15" customHeight="1">
      <c r="G114" s="87">
        <v>40690</v>
      </c>
      <c r="H114" s="99">
        <v>15.98</v>
      </c>
      <c r="I114" s="99">
        <v>9.61</v>
      </c>
    </row>
    <row r="115" spans="7:9" ht="15" customHeight="1">
      <c r="G115" s="87">
        <v>40693</v>
      </c>
      <c r="H115" s="99" t="e">
        <v>#N/A</v>
      </c>
      <c r="I115" s="99">
        <v>9.49</v>
      </c>
    </row>
    <row r="116" spans="7:9" ht="15" customHeight="1">
      <c r="G116" s="87">
        <v>40694</v>
      </c>
      <c r="H116" s="99">
        <v>15.45</v>
      </c>
      <c r="I116" s="99">
        <v>9.27</v>
      </c>
    </row>
    <row r="117" spans="7:9" ht="15" customHeight="1">
      <c r="G117" s="87">
        <v>40695</v>
      </c>
      <c r="H117" s="99">
        <v>18.3</v>
      </c>
      <c r="I117" s="99">
        <v>9.2100000000000009</v>
      </c>
    </row>
    <row r="118" spans="7:9" ht="15" customHeight="1">
      <c r="G118" s="87">
        <v>40696</v>
      </c>
      <c r="H118" s="99">
        <v>18.09</v>
      </c>
      <c r="I118" s="99">
        <v>9.1300000000000008</v>
      </c>
    </row>
    <row r="119" spans="7:9" ht="15" customHeight="1">
      <c r="G119" s="87">
        <v>40697</v>
      </c>
      <c r="H119" s="99">
        <v>17.95</v>
      </c>
      <c r="I119" s="99">
        <v>9.11</v>
      </c>
    </row>
    <row r="120" spans="7:9" ht="15" customHeight="1">
      <c r="G120" s="87">
        <v>40700</v>
      </c>
      <c r="H120" s="99">
        <v>18.489999999999998</v>
      </c>
      <c r="I120" s="99">
        <v>9.08</v>
      </c>
    </row>
    <row r="121" spans="7:9" ht="15" customHeight="1">
      <c r="G121" s="87">
        <v>40701</v>
      </c>
      <c r="H121" s="99">
        <v>18.07</v>
      </c>
      <c r="I121" s="99">
        <v>9.0299999999999994</v>
      </c>
    </row>
    <row r="122" spans="7:9" ht="15" customHeight="1">
      <c r="G122" s="87">
        <v>40702</v>
      </c>
      <c r="H122" s="99">
        <v>18.79</v>
      </c>
      <c r="I122" s="99">
        <v>9.11</v>
      </c>
    </row>
    <row r="123" spans="7:9" ht="15" customHeight="1">
      <c r="G123" s="87">
        <v>40703</v>
      </c>
      <c r="H123" s="99">
        <v>17.77</v>
      </c>
      <c r="I123" s="99">
        <v>9.02</v>
      </c>
    </row>
    <row r="124" spans="7:9" ht="15" customHeight="1">
      <c r="G124" s="87">
        <v>40704</v>
      </c>
      <c r="H124" s="99">
        <v>18.86</v>
      </c>
      <c r="I124" s="99">
        <v>9.1300000000000008</v>
      </c>
    </row>
    <row r="125" spans="7:9" ht="15" customHeight="1">
      <c r="G125" s="87">
        <v>40707</v>
      </c>
      <c r="H125" s="99">
        <v>19.61</v>
      </c>
      <c r="I125" s="99">
        <v>9.1</v>
      </c>
    </row>
    <row r="126" spans="7:9" ht="15" customHeight="1">
      <c r="G126" s="87">
        <v>40708</v>
      </c>
      <c r="H126" s="99">
        <v>18.260000000000002</v>
      </c>
      <c r="I126" s="99">
        <v>9.02</v>
      </c>
    </row>
    <row r="127" spans="7:9" ht="15" customHeight="1">
      <c r="G127" s="87">
        <v>40709</v>
      </c>
      <c r="H127" s="99">
        <v>21.32</v>
      </c>
      <c r="I127" s="99">
        <v>9.34</v>
      </c>
    </row>
    <row r="128" spans="7:9" ht="15" customHeight="1">
      <c r="G128" s="87">
        <v>40710</v>
      </c>
      <c r="H128" s="99">
        <v>22.73</v>
      </c>
      <c r="I128" s="99">
        <v>9.6199999999999992</v>
      </c>
    </row>
    <row r="129" spans="7:9" ht="15" customHeight="1">
      <c r="G129" s="87">
        <v>40711</v>
      </c>
      <c r="H129" s="99">
        <v>21.85</v>
      </c>
      <c r="I129" s="99">
        <v>9.59</v>
      </c>
    </row>
    <row r="130" spans="7:9" ht="15" customHeight="1">
      <c r="G130" s="87">
        <v>40714</v>
      </c>
      <c r="H130" s="99">
        <v>19.989999999999998</v>
      </c>
      <c r="I130" s="99">
        <v>9.61</v>
      </c>
    </row>
    <row r="131" spans="7:9" ht="15" customHeight="1">
      <c r="G131" s="87">
        <v>40715</v>
      </c>
      <c r="H131" s="99">
        <v>18.86</v>
      </c>
      <c r="I131" s="99">
        <v>9.4499999999999993</v>
      </c>
    </row>
    <row r="132" spans="7:9" ht="15" customHeight="1">
      <c r="G132" s="87">
        <v>40716</v>
      </c>
      <c r="H132" s="99">
        <v>18.52</v>
      </c>
      <c r="I132" s="99">
        <v>9.4</v>
      </c>
    </row>
    <row r="133" spans="7:9" ht="15" customHeight="1">
      <c r="G133" s="87">
        <v>40717</v>
      </c>
      <c r="H133" s="99">
        <v>19.29</v>
      </c>
      <c r="I133" s="99">
        <v>9.44</v>
      </c>
    </row>
    <row r="134" spans="7:9" ht="15" customHeight="1">
      <c r="G134" s="87">
        <v>40718</v>
      </c>
      <c r="H134" s="99">
        <v>21.1</v>
      </c>
      <c r="I134" s="99">
        <v>9.4600000000000009</v>
      </c>
    </row>
    <row r="135" spans="7:9" ht="15" customHeight="1">
      <c r="G135" s="87">
        <v>40721</v>
      </c>
      <c r="H135" s="99">
        <v>20.56</v>
      </c>
      <c r="I135" s="99">
        <v>9.5500000000000007</v>
      </c>
    </row>
    <row r="136" spans="7:9" ht="15" customHeight="1">
      <c r="G136" s="87">
        <v>40722</v>
      </c>
      <c r="H136" s="99">
        <v>19.170000000000002</v>
      </c>
      <c r="I136" s="99">
        <v>9.4</v>
      </c>
    </row>
    <row r="137" spans="7:9" ht="15" customHeight="1">
      <c r="G137" s="87">
        <v>40723</v>
      </c>
      <c r="H137" s="99">
        <v>17.27</v>
      </c>
      <c r="I137" s="99">
        <v>9.19</v>
      </c>
    </row>
    <row r="138" spans="7:9" ht="15" customHeight="1">
      <c r="G138" s="87">
        <v>40724</v>
      </c>
      <c r="H138" s="99">
        <v>16.52</v>
      </c>
      <c r="I138" s="99">
        <v>9.0500000000000007</v>
      </c>
    </row>
    <row r="139" spans="7:9" ht="15" customHeight="1">
      <c r="G139" s="87">
        <v>40725</v>
      </c>
      <c r="H139" s="99">
        <v>15.87</v>
      </c>
      <c r="I139" s="99">
        <v>8.8699999999999992</v>
      </c>
    </row>
    <row r="140" spans="7:9" ht="15" customHeight="1">
      <c r="G140" s="87">
        <v>40728</v>
      </c>
      <c r="H140" s="99" t="e">
        <v>#N/A</v>
      </c>
      <c r="I140" s="99">
        <v>8.74</v>
      </c>
    </row>
    <row r="141" spans="7:9" ht="15" customHeight="1">
      <c r="G141" s="87">
        <v>40729</v>
      </c>
      <c r="H141" s="99">
        <v>16.059999999999999</v>
      </c>
      <c r="I141" s="99">
        <v>8.7100000000000009</v>
      </c>
    </row>
    <row r="142" spans="7:9" ht="15" customHeight="1">
      <c r="G142" s="87">
        <v>40730</v>
      </c>
      <c r="H142" s="99">
        <v>16.34</v>
      </c>
      <c r="I142" s="99">
        <v>8.68</v>
      </c>
    </row>
    <row r="143" spans="7:9" ht="15" customHeight="1">
      <c r="G143" s="87">
        <v>40731</v>
      </c>
      <c r="H143" s="99">
        <v>15.95</v>
      </c>
      <c r="I143" s="99">
        <v>8.5399999999999991</v>
      </c>
    </row>
    <row r="144" spans="7:9" ht="15" customHeight="1">
      <c r="G144" s="87">
        <v>40732</v>
      </c>
      <c r="H144" s="99">
        <v>15.95</v>
      </c>
      <c r="I144" s="99">
        <v>8.5</v>
      </c>
    </row>
    <row r="145" spans="7:9" ht="15" customHeight="1">
      <c r="G145" s="87">
        <v>40735</v>
      </c>
      <c r="H145" s="99">
        <v>18.39</v>
      </c>
      <c r="I145" s="99">
        <v>9.0500000000000007</v>
      </c>
    </row>
    <row r="146" spans="7:9" ht="15" customHeight="1">
      <c r="G146" s="87">
        <v>40736</v>
      </c>
      <c r="H146" s="99">
        <v>19.87</v>
      </c>
      <c r="I146" s="99">
        <v>9.36</v>
      </c>
    </row>
    <row r="147" spans="7:9" ht="15" customHeight="1">
      <c r="G147" s="87">
        <v>40737</v>
      </c>
      <c r="H147" s="99">
        <v>19.91</v>
      </c>
      <c r="I147" s="99">
        <v>9.2200000000000006</v>
      </c>
    </row>
    <row r="148" spans="7:9" ht="15" customHeight="1">
      <c r="G148" s="87">
        <v>40738</v>
      </c>
      <c r="H148" s="99">
        <v>20.8</v>
      </c>
      <c r="I148" s="99">
        <v>9.08</v>
      </c>
    </row>
    <row r="149" spans="7:9" ht="15" customHeight="1">
      <c r="G149" s="87">
        <v>40739</v>
      </c>
      <c r="H149" s="99">
        <v>19.53</v>
      </c>
      <c r="I149" s="99">
        <v>9.06</v>
      </c>
    </row>
    <row r="150" spans="7:9" ht="15" customHeight="1">
      <c r="G150" s="87">
        <v>40742</v>
      </c>
      <c r="H150" s="99">
        <v>20.95</v>
      </c>
      <c r="I150" s="99">
        <v>9.16</v>
      </c>
    </row>
    <row r="151" spans="7:9" ht="15" customHeight="1">
      <c r="G151" s="87">
        <v>40743</v>
      </c>
      <c r="H151" s="99">
        <v>19.21</v>
      </c>
      <c r="I151" s="99">
        <v>8.9600000000000009</v>
      </c>
    </row>
    <row r="152" spans="7:9" ht="15" customHeight="1">
      <c r="G152" s="87">
        <v>40744</v>
      </c>
      <c r="H152" s="99">
        <v>19.09</v>
      </c>
      <c r="I152" s="99">
        <v>8.9</v>
      </c>
    </row>
    <row r="153" spans="7:9" ht="15" customHeight="1">
      <c r="G153" s="87">
        <v>40745</v>
      </c>
      <c r="H153" s="99">
        <v>17.559999999999999</v>
      </c>
      <c r="I153" s="99">
        <v>8.73</v>
      </c>
    </row>
    <row r="154" spans="7:9" ht="15" customHeight="1">
      <c r="G154" s="87">
        <v>40746</v>
      </c>
      <c r="H154" s="99">
        <v>17.52</v>
      </c>
      <c r="I154" s="99">
        <v>8.73</v>
      </c>
    </row>
    <row r="155" spans="7:9" ht="15" customHeight="1">
      <c r="G155" s="87">
        <v>40749</v>
      </c>
      <c r="H155" s="99">
        <v>19.350000000000001</v>
      </c>
      <c r="I155" s="99">
        <v>8.9</v>
      </c>
    </row>
    <row r="156" spans="7:9" ht="15" customHeight="1">
      <c r="G156" s="87">
        <v>40750</v>
      </c>
      <c r="H156" s="99">
        <v>20.23</v>
      </c>
      <c r="I156" s="99">
        <v>8.9</v>
      </c>
    </row>
    <row r="157" spans="7:9" ht="15" customHeight="1">
      <c r="G157" s="87">
        <v>40751</v>
      </c>
      <c r="H157" s="99">
        <v>22.98</v>
      </c>
      <c r="I157" s="99">
        <v>9.2899999999999991</v>
      </c>
    </row>
    <row r="158" spans="7:9" ht="15" customHeight="1">
      <c r="G158" s="87">
        <v>40752</v>
      </c>
      <c r="H158" s="99">
        <v>23.74</v>
      </c>
      <c r="I158" s="99">
        <v>9.23</v>
      </c>
    </row>
    <row r="159" spans="7:9" ht="15" customHeight="1">
      <c r="G159" s="87">
        <v>40753</v>
      </c>
      <c r="H159" s="99">
        <v>25.25</v>
      </c>
      <c r="I159" s="99">
        <v>9.34</v>
      </c>
    </row>
    <row r="160" spans="7:9" ht="15" customHeight="1">
      <c r="G160" s="87">
        <v>40756</v>
      </c>
      <c r="H160" s="99">
        <v>23.66</v>
      </c>
      <c r="I160" s="99">
        <v>9.33</v>
      </c>
    </row>
    <row r="161" spans="7:9" ht="15" customHeight="1">
      <c r="G161" s="87">
        <v>40757</v>
      </c>
      <c r="H161" s="99">
        <v>24.79</v>
      </c>
      <c r="I161" s="99">
        <v>9.7100000000000009</v>
      </c>
    </row>
    <row r="162" spans="7:9" ht="15" customHeight="1">
      <c r="G162" s="87">
        <v>40758</v>
      </c>
      <c r="H162" s="99">
        <v>23.38</v>
      </c>
      <c r="I162" s="99">
        <v>9.68</v>
      </c>
    </row>
    <row r="163" spans="7:9" ht="15" customHeight="1">
      <c r="G163" s="87">
        <v>40759</v>
      </c>
      <c r="H163" s="99">
        <v>31.66</v>
      </c>
      <c r="I163" s="99">
        <v>10.65</v>
      </c>
    </row>
    <row r="164" spans="7:9" ht="15" customHeight="1">
      <c r="G164" s="87">
        <v>40760</v>
      </c>
      <c r="H164" s="99">
        <v>32</v>
      </c>
      <c r="I164" s="99">
        <v>10.81</v>
      </c>
    </row>
    <row r="165" spans="7:9" ht="15" customHeight="1">
      <c r="G165" s="87">
        <v>40763</v>
      </c>
      <c r="H165" s="99">
        <v>48</v>
      </c>
      <c r="I165" s="99">
        <v>12.91</v>
      </c>
    </row>
    <row r="166" spans="7:9" ht="15" customHeight="1">
      <c r="G166" s="87">
        <v>40764</v>
      </c>
      <c r="H166" s="99">
        <v>35.06</v>
      </c>
      <c r="I166" s="99">
        <v>12.87</v>
      </c>
    </row>
    <row r="167" spans="7:9" ht="15" customHeight="1">
      <c r="G167" s="87">
        <v>40765</v>
      </c>
      <c r="H167" s="99">
        <v>42.99</v>
      </c>
      <c r="I167" s="99">
        <v>13.49</v>
      </c>
    </row>
    <row r="168" spans="7:9" ht="15" customHeight="1">
      <c r="G168" s="87">
        <v>40766</v>
      </c>
      <c r="H168" s="99">
        <v>39</v>
      </c>
      <c r="I168" s="99">
        <v>13.18</v>
      </c>
    </row>
    <row r="169" spans="7:9" ht="15" customHeight="1">
      <c r="G169" s="87">
        <v>40767</v>
      </c>
      <c r="H169" s="99">
        <v>36.36</v>
      </c>
      <c r="I169" s="99">
        <v>12.57</v>
      </c>
    </row>
    <row r="170" spans="7:9" ht="15" customHeight="1">
      <c r="G170" s="87">
        <v>40770</v>
      </c>
      <c r="H170" s="99">
        <v>31.87</v>
      </c>
      <c r="I170" s="99">
        <v>11.68</v>
      </c>
    </row>
    <row r="171" spans="7:9" ht="15" customHeight="1">
      <c r="G171" s="87">
        <v>40771</v>
      </c>
      <c r="H171" s="99">
        <v>32.85</v>
      </c>
      <c r="I171" s="99">
        <v>11.73</v>
      </c>
    </row>
    <row r="172" spans="7:9" ht="15" customHeight="1">
      <c r="G172" s="87">
        <v>40772</v>
      </c>
      <c r="H172" s="99">
        <v>31.58</v>
      </c>
      <c r="I172" s="99">
        <v>11.3</v>
      </c>
    </row>
    <row r="173" spans="7:9" ht="15" customHeight="1">
      <c r="G173" s="87">
        <v>40773</v>
      </c>
      <c r="H173" s="99">
        <v>42.67</v>
      </c>
      <c r="I173" s="99">
        <v>12.02</v>
      </c>
    </row>
    <row r="174" spans="7:9" ht="15" customHeight="1">
      <c r="G174" s="87">
        <v>40774</v>
      </c>
      <c r="H174" s="99">
        <v>43.05</v>
      </c>
      <c r="I174" s="99">
        <v>11.99</v>
      </c>
    </row>
    <row r="175" spans="7:9" ht="15" customHeight="1">
      <c r="G175" s="87">
        <v>40777</v>
      </c>
      <c r="H175" s="99">
        <v>42.44</v>
      </c>
      <c r="I175" s="99">
        <v>11.92</v>
      </c>
    </row>
    <row r="176" spans="7:9" ht="15" customHeight="1">
      <c r="G176" s="87">
        <v>40778</v>
      </c>
      <c r="H176" s="99">
        <v>36.270000000000003</v>
      </c>
      <c r="I176" s="99">
        <v>11.82</v>
      </c>
    </row>
    <row r="177" spans="7:9" ht="15" customHeight="1">
      <c r="G177" s="87">
        <v>40779</v>
      </c>
      <c r="H177" s="99">
        <v>35.9</v>
      </c>
      <c r="I177" s="99">
        <v>12.23</v>
      </c>
    </row>
    <row r="178" spans="7:9" ht="15" customHeight="1">
      <c r="G178" s="87">
        <v>40780</v>
      </c>
      <c r="H178" s="99">
        <v>39.76</v>
      </c>
      <c r="I178" s="99">
        <v>12.24</v>
      </c>
    </row>
    <row r="179" spans="7:9" ht="15" customHeight="1">
      <c r="G179" s="87">
        <v>40781</v>
      </c>
      <c r="H179" s="99">
        <v>35.590000000000003</v>
      </c>
      <c r="I179" s="99">
        <v>11.97</v>
      </c>
    </row>
    <row r="180" spans="7:9" ht="15" customHeight="1">
      <c r="G180" s="87">
        <v>40784</v>
      </c>
      <c r="H180" s="99">
        <v>32.28</v>
      </c>
      <c r="I180" s="99">
        <v>11.58</v>
      </c>
    </row>
    <row r="181" spans="7:9" ht="15" customHeight="1">
      <c r="G181" s="87">
        <v>40785</v>
      </c>
      <c r="H181" s="99">
        <v>32.89</v>
      </c>
      <c r="I181" s="99">
        <v>11.64</v>
      </c>
    </row>
    <row r="182" spans="7:9" ht="15" customHeight="1">
      <c r="G182" s="87">
        <v>40786</v>
      </c>
      <c r="H182" s="99">
        <v>31.62</v>
      </c>
      <c r="I182" s="99">
        <v>11.33</v>
      </c>
    </row>
    <row r="183" spans="7:9" ht="15" customHeight="1">
      <c r="G183" s="87">
        <v>40787</v>
      </c>
      <c r="H183" s="99">
        <v>31.82</v>
      </c>
      <c r="I183" s="99">
        <v>11.4</v>
      </c>
    </row>
    <row r="184" spans="7:9" ht="15" customHeight="1">
      <c r="G184" s="87">
        <v>40788</v>
      </c>
      <c r="H184" s="99">
        <v>33.92</v>
      </c>
      <c r="I184" s="99">
        <v>11.56</v>
      </c>
    </row>
    <row r="185" spans="7:9" ht="15" customHeight="1">
      <c r="G185" s="87">
        <v>40791</v>
      </c>
      <c r="H185" s="99" t="e">
        <v>#N/A</v>
      </c>
      <c r="I185" s="99">
        <v>12.08</v>
      </c>
    </row>
    <row r="186" spans="7:9" ht="15" customHeight="1">
      <c r="G186" s="87">
        <v>40792</v>
      </c>
      <c r="H186" s="99">
        <v>37</v>
      </c>
      <c r="I186" s="99">
        <v>12.14</v>
      </c>
    </row>
    <row r="187" spans="7:9" ht="15" customHeight="1">
      <c r="G187" s="87">
        <v>40793</v>
      </c>
      <c r="H187" s="99">
        <v>33.380000000000003</v>
      </c>
      <c r="I187" s="99">
        <v>11.89</v>
      </c>
    </row>
    <row r="188" spans="7:9" ht="15" customHeight="1">
      <c r="G188" s="87">
        <v>40794</v>
      </c>
      <c r="H188" s="99">
        <v>34.32</v>
      </c>
      <c r="I188" s="99">
        <v>11.82</v>
      </c>
    </row>
    <row r="189" spans="7:9" ht="15" customHeight="1">
      <c r="G189" s="87">
        <v>40795</v>
      </c>
      <c r="H189" s="99">
        <v>38.520000000000003</v>
      </c>
      <c r="I189" s="99">
        <v>12.39</v>
      </c>
    </row>
    <row r="190" spans="7:9" ht="15" customHeight="1">
      <c r="G190" s="87">
        <v>40798</v>
      </c>
      <c r="H190" s="99">
        <v>38.590000000000003</v>
      </c>
      <c r="I190" s="99">
        <v>13.22</v>
      </c>
    </row>
    <row r="191" spans="7:9" ht="15" customHeight="1">
      <c r="G191" s="87">
        <v>40799</v>
      </c>
      <c r="H191" s="99">
        <v>36.909999999999997</v>
      </c>
      <c r="I191" s="99">
        <v>13.55</v>
      </c>
    </row>
    <row r="192" spans="7:9" ht="15" customHeight="1">
      <c r="G192" s="87">
        <v>40800</v>
      </c>
      <c r="H192" s="99">
        <v>34.6</v>
      </c>
      <c r="I192" s="99">
        <v>13.72</v>
      </c>
    </row>
    <row r="193" spans="7:9" ht="15" customHeight="1">
      <c r="G193" s="87">
        <v>40801</v>
      </c>
      <c r="H193" s="99">
        <v>31.97</v>
      </c>
      <c r="I193" s="99">
        <v>13.59</v>
      </c>
    </row>
    <row r="194" spans="7:9" ht="15" customHeight="1">
      <c r="G194" s="87">
        <v>40802</v>
      </c>
      <c r="H194" s="99">
        <v>30.98</v>
      </c>
      <c r="I194" s="99">
        <v>13.51</v>
      </c>
    </row>
    <row r="195" spans="7:9" ht="15" customHeight="1">
      <c r="G195" s="87">
        <v>40805</v>
      </c>
      <c r="H195" s="99">
        <v>32.729999999999997</v>
      </c>
      <c r="I195" s="99">
        <v>15.04</v>
      </c>
    </row>
    <row r="196" spans="7:9" ht="15" customHeight="1">
      <c r="G196" s="87">
        <v>40806</v>
      </c>
      <c r="H196" s="99">
        <v>32.86</v>
      </c>
      <c r="I196" s="99">
        <v>14.41</v>
      </c>
    </row>
    <row r="197" spans="7:9" ht="15" customHeight="1">
      <c r="G197" s="87">
        <v>40807</v>
      </c>
      <c r="H197" s="99">
        <v>37.32</v>
      </c>
      <c r="I197" s="99">
        <v>16.55</v>
      </c>
    </row>
    <row r="198" spans="7:9" ht="15" customHeight="1">
      <c r="G198" s="87">
        <v>40808</v>
      </c>
      <c r="H198" s="99">
        <v>41.35</v>
      </c>
      <c r="I198" s="99">
        <v>19.12</v>
      </c>
    </row>
    <row r="199" spans="7:9" ht="15" customHeight="1">
      <c r="G199" s="87">
        <v>40809</v>
      </c>
      <c r="H199" s="99">
        <v>41.25</v>
      </c>
      <c r="I199" s="99">
        <v>18.07</v>
      </c>
    </row>
    <row r="200" spans="7:9" ht="15" customHeight="1">
      <c r="G200" s="87">
        <v>40812</v>
      </c>
      <c r="H200" s="99">
        <v>39.020000000000003</v>
      </c>
      <c r="I200" s="99">
        <v>17.760000000000002</v>
      </c>
    </row>
    <row r="201" spans="7:9" ht="15" customHeight="1">
      <c r="G201" s="87">
        <v>40813</v>
      </c>
      <c r="H201" s="99">
        <v>37.71</v>
      </c>
      <c r="I201" s="99">
        <v>16.739999999999998</v>
      </c>
    </row>
    <row r="202" spans="7:9" ht="15" customHeight="1">
      <c r="G202" s="87">
        <v>40814</v>
      </c>
      <c r="H202" s="99">
        <v>41.08</v>
      </c>
      <c r="I202" s="99">
        <v>17.12</v>
      </c>
    </row>
    <row r="203" spans="7:9" ht="15" customHeight="1">
      <c r="G203" s="87">
        <v>40815</v>
      </c>
      <c r="H203" s="99">
        <v>38.840000000000003</v>
      </c>
      <c r="I203" s="99">
        <v>16.95</v>
      </c>
    </row>
    <row r="204" spans="7:9" ht="15" customHeight="1">
      <c r="G204" s="87">
        <v>40816</v>
      </c>
      <c r="H204" s="99">
        <v>42.96</v>
      </c>
      <c r="I204" s="99">
        <v>17.05</v>
      </c>
    </row>
    <row r="205" spans="7:9" ht="15" customHeight="1">
      <c r="G205" s="87">
        <v>40819</v>
      </c>
      <c r="H205" s="99">
        <v>45.45</v>
      </c>
      <c r="I205" s="99">
        <v>17.68</v>
      </c>
    </row>
    <row r="206" spans="7:9" ht="15" customHeight="1">
      <c r="G206" s="87">
        <v>40820</v>
      </c>
      <c r="H206" s="99">
        <v>40.82</v>
      </c>
      <c r="I206" s="99">
        <v>17.079999999999998</v>
      </c>
    </row>
    <row r="207" spans="7:9" ht="15" customHeight="1">
      <c r="G207" s="87">
        <v>40821</v>
      </c>
      <c r="H207" s="99">
        <v>37.81</v>
      </c>
      <c r="I207" s="99">
        <v>16.18</v>
      </c>
    </row>
    <row r="208" spans="7:9" ht="15" customHeight="1">
      <c r="G208" s="87">
        <v>40822</v>
      </c>
      <c r="H208" s="99">
        <v>36.270000000000003</v>
      </c>
      <c r="I208" s="99">
        <v>15.4</v>
      </c>
    </row>
    <row r="209" spans="7:9" ht="15" customHeight="1">
      <c r="G209" s="87">
        <v>40823</v>
      </c>
      <c r="H209" s="99">
        <v>36.200000000000003</v>
      </c>
      <c r="I209" s="99">
        <v>14.79</v>
      </c>
    </row>
    <row r="210" spans="7:9" ht="15" customHeight="1">
      <c r="G210" s="87">
        <v>40826</v>
      </c>
      <c r="H210" s="99">
        <v>33.020000000000003</v>
      </c>
      <c r="I210" s="99">
        <v>14.05</v>
      </c>
    </row>
    <row r="211" spans="7:9" ht="15" customHeight="1">
      <c r="G211" s="87">
        <v>40827</v>
      </c>
      <c r="H211" s="99">
        <v>32.86</v>
      </c>
      <c r="I211" s="99">
        <v>14.5</v>
      </c>
    </row>
    <row r="212" spans="7:9" ht="15" customHeight="1">
      <c r="G212" s="87">
        <v>40828</v>
      </c>
      <c r="H212" s="99">
        <v>31.26</v>
      </c>
      <c r="I212" s="99">
        <v>13.89</v>
      </c>
    </row>
    <row r="213" spans="7:9" ht="15" customHeight="1">
      <c r="G213" s="87">
        <v>40829</v>
      </c>
      <c r="H213" s="99">
        <v>30.7</v>
      </c>
      <c r="I213" s="99">
        <v>14</v>
      </c>
    </row>
    <row r="214" spans="7:9" ht="15" customHeight="1">
      <c r="G214" s="87">
        <v>40830</v>
      </c>
      <c r="H214" s="99">
        <v>28.24</v>
      </c>
      <c r="I214" s="99">
        <v>13.56</v>
      </c>
    </row>
    <row r="215" spans="7:9" ht="15" customHeight="1">
      <c r="G215" s="87">
        <v>40833</v>
      </c>
      <c r="H215" s="99">
        <v>33.39</v>
      </c>
      <c r="I215" s="99">
        <v>13.88</v>
      </c>
    </row>
    <row r="216" spans="7:9" ht="15" customHeight="1">
      <c r="G216" s="87">
        <v>40834</v>
      </c>
      <c r="H216" s="99">
        <v>31.56</v>
      </c>
      <c r="I216" s="99">
        <v>14.05</v>
      </c>
    </row>
    <row r="217" spans="7:9" ht="15" customHeight="1">
      <c r="G217" s="87">
        <v>40835</v>
      </c>
      <c r="H217" s="99">
        <v>34.44</v>
      </c>
      <c r="I217" s="99">
        <v>14.3</v>
      </c>
    </row>
    <row r="218" spans="7:9" ht="15" customHeight="1">
      <c r="G218" s="87">
        <v>40836</v>
      </c>
      <c r="H218" s="99">
        <v>34.78</v>
      </c>
      <c r="I218" s="99">
        <v>15.27</v>
      </c>
    </row>
    <row r="219" spans="7:9" ht="15" customHeight="1">
      <c r="G219" s="87">
        <v>40837</v>
      </c>
      <c r="H219" s="99">
        <v>31.32</v>
      </c>
      <c r="I219" s="99">
        <v>15.09</v>
      </c>
    </row>
    <row r="220" spans="7:9" ht="15" customHeight="1">
      <c r="G220" s="87">
        <v>40840</v>
      </c>
      <c r="H220" s="99">
        <v>29.26</v>
      </c>
      <c r="I220" s="99">
        <v>14.4</v>
      </c>
    </row>
    <row r="221" spans="7:9" ht="15" customHeight="1">
      <c r="G221" s="87">
        <v>40841</v>
      </c>
      <c r="H221" s="99">
        <v>32.22</v>
      </c>
      <c r="I221" s="99">
        <v>14.65</v>
      </c>
    </row>
    <row r="222" spans="7:9" ht="15" customHeight="1">
      <c r="G222" s="87">
        <v>40842</v>
      </c>
      <c r="H222" s="99">
        <v>29.86</v>
      </c>
      <c r="I222" s="99">
        <v>14.54</v>
      </c>
    </row>
    <row r="223" spans="7:9" ht="15" customHeight="1">
      <c r="G223" s="87">
        <v>40843</v>
      </c>
      <c r="H223" s="99">
        <v>25.46</v>
      </c>
      <c r="I223" s="99">
        <v>13.6</v>
      </c>
    </row>
    <row r="224" spans="7:9" ht="15" customHeight="1">
      <c r="G224" s="87">
        <v>40844</v>
      </c>
      <c r="H224" s="99">
        <v>24.53</v>
      </c>
      <c r="I224" s="99">
        <v>13.51</v>
      </c>
    </row>
    <row r="225" spans="7:9" ht="15" customHeight="1">
      <c r="G225" s="87">
        <v>40847</v>
      </c>
      <c r="H225" s="99">
        <v>29.96</v>
      </c>
      <c r="I225" s="99">
        <v>13.98</v>
      </c>
    </row>
    <row r="226" spans="7:9" ht="15" customHeight="1">
      <c r="G226" s="87">
        <v>40848</v>
      </c>
      <c r="H226" s="99">
        <v>34.770000000000003</v>
      </c>
      <c r="I226" s="99">
        <v>15.12</v>
      </c>
    </row>
    <row r="227" spans="7:9" ht="15" customHeight="1">
      <c r="G227" s="87">
        <v>40849</v>
      </c>
      <c r="H227" s="99">
        <v>32.74</v>
      </c>
      <c r="I227" s="99">
        <v>15.19</v>
      </c>
    </row>
    <row r="228" spans="7:9" ht="15" customHeight="1">
      <c r="G228" s="87">
        <v>40850</v>
      </c>
      <c r="H228" s="99">
        <v>30.5</v>
      </c>
      <c r="I228" s="99">
        <v>14.93</v>
      </c>
    </row>
    <row r="229" spans="7:9" ht="15" customHeight="1">
      <c r="G229" s="87">
        <v>40851</v>
      </c>
      <c r="H229" s="99">
        <v>30.16</v>
      </c>
      <c r="I229" s="99">
        <v>14.71</v>
      </c>
    </row>
    <row r="230" spans="7:9" ht="15" customHeight="1">
      <c r="G230" s="87">
        <v>40854</v>
      </c>
      <c r="H230" s="99">
        <v>29.85</v>
      </c>
      <c r="I230" s="99">
        <v>14.74</v>
      </c>
    </row>
    <row r="231" spans="7:9" ht="15" customHeight="1">
      <c r="G231" s="87">
        <v>40855</v>
      </c>
      <c r="H231" s="99">
        <v>27.48</v>
      </c>
      <c r="I231" s="99">
        <v>14.26</v>
      </c>
    </row>
    <row r="232" spans="7:9" ht="15" customHeight="1">
      <c r="G232" s="87">
        <v>40856</v>
      </c>
      <c r="H232" s="99">
        <v>36.159999999999997</v>
      </c>
      <c r="I232" s="99">
        <v>15.18</v>
      </c>
    </row>
    <row r="233" spans="7:9" ht="15" customHeight="1">
      <c r="G233" s="87">
        <v>40857</v>
      </c>
      <c r="H233" s="99">
        <v>32.81</v>
      </c>
      <c r="I233" s="99">
        <v>14.94</v>
      </c>
    </row>
    <row r="234" spans="7:9" ht="15" customHeight="1">
      <c r="G234" s="87">
        <v>40858</v>
      </c>
      <c r="H234" s="99">
        <v>30.04</v>
      </c>
      <c r="I234" s="99">
        <v>14.76</v>
      </c>
    </row>
    <row r="235" spans="7:9" ht="15" customHeight="1">
      <c r="G235" s="87">
        <v>40861</v>
      </c>
      <c r="H235" s="99">
        <v>31.13</v>
      </c>
      <c r="I235" s="99">
        <v>14.6</v>
      </c>
    </row>
    <row r="236" spans="7:9" ht="15" customHeight="1">
      <c r="G236" s="87">
        <v>40862</v>
      </c>
      <c r="H236" s="99">
        <v>31.22</v>
      </c>
      <c r="I236" s="99">
        <v>14.91</v>
      </c>
    </row>
    <row r="237" spans="7:9" ht="15" customHeight="1">
      <c r="G237" s="87">
        <v>40863</v>
      </c>
      <c r="H237" s="99">
        <v>33.51</v>
      </c>
      <c r="I237" s="99">
        <v>14.84</v>
      </c>
    </row>
    <row r="238" spans="7:9" ht="15" customHeight="1">
      <c r="G238" s="87">
        <v>40864</v>
      </c>
      <c r="H238" s="99">
        <v>34.51</v>
      </c>
      <c r="I238" s="99">
        <v>14.75</v>
      </c>
    </row>
    <row r="239" spans="7:9" ht="15" customHeight="1">
      <c r="G239" s="87">
        <v>40865</v>
      </c>
      <c r="H239" s="99">
        <v>32</v>
      </c>
      <c r="I239" s="99">
        <v>14.7</v>
      </c>
    </row>
    <row r="240" spans="7:9" ht="15" customHeight="1">
      <c r="G240" s="87">
        <v>40868</v>
      </c>
      <c r="H240" s="99">
        <v>32.909999999999997</v>
      </c>
      <c r="I240" s="99">
        <v>15.23</v>
      </c>
    </row>
    <row r="241" spans="7:9" ht="15" customHeight="1">
      <c r="G241" s="87">
        <v>40869</v>
      </c>
      <c r="H241" s="99">
        <v>31.97</v>
      </c>
      <c r="I241" s="99">
        <v>15.11</v>
      </c>
    </row>
    <row r="242" spans="7:9" ht="15" customHeight="1">
      <c r="G242" s="87">
        <v>40870</v>
      </c>
      <c r="H242" s="99">
        <v>33.979999999999997</v>
      </c>
      <c r="I242" s="99">
        <v>15.71</v>
      </c>
    </row>
    <row r="243" spans="7:9" ht="15" customHeight="1">
      <c r="G243" s="87">
        <v>40871</v>
      </c>
      <c r="H243" s="99" t="e">
        <v>#N/A</v>
      </c>
      <c r="I243" s="99">
        <v>15.48</v>
      </c>
    </row>
    <row r="244" spans="7:9" ht="15" customHeight="1">
      <c r="G244" s="87">
        <v>40872</v>
      </c>
      <c r="H244" s="99">
        <v>34.47</v>
      </c>
      <c r="I244" s="99">
        <v>15.99</v>
      </c>
    </row>
    <row r="245" spans="7:9" ht="15" customHeight="1">
      <c r="G245" s="87">
        <v>40875</v>
      </c>
      <c r="H245" s="99">
        <v>32.130000000000003</v>
      </c>
      <c r="I245" s="99">
        <v>15.34</v>
      </c>
    </row>
    <row r="246" spans="7:9" ht="15" customHeight="1">
      <c r="G246" s="87">
        <v>40876</v>
      </c>
      <c r="H246" s="99">
        <v>30.64</v>
      </c>
      <c r="I246" s="99">
        <v>15.04</v>
      </c>
    </row>
    <row r="247" spans="7:9" ht="15" customHeight="1">
      <c r="G247" s="87">
        <v>40877</v>
      </c>
      <c r="H247" s="99">
        <v>27.8</v>
      </c>
      <c r="I247" s="99">
        <v>14.62</v>
      </c>
    </row>
    <row r="248" spans="7:9" ht="15" customHeight="1">
      <c r="G248" s="87">
        <v>40878</v>
      </c>
      <c r="H248" s="99">
        <v>27.41</v>
      </c>
      <c r="I248" s="99">
        <v>14.46</v>
      </c>
    </row>
    <row r="249" spans="7:9" ht="15" customHeight="1">
      <c r="G249" s="87">
        <v>40879</v>
      </c>
      <c r="H249" s="99">
        <v>27.52</v>
      </c>
      <c r="I249" s="99">
        <v>14.13</v>
      </c>
    </row>
    <row r="250" spans="7:9" ht="15" customHeight="1">
      <c r="G250" s="87">
        <v>40882</v>
      </c>
      <c r="H250" s="99">
        <v>27.84</v>
      </c>
      <c r="I250" s="99">
        <v>13.95</v>
      </c>
    </row>
    <row r="251" spans="7:9" ht="15" customHeight="1">
      <c r="G251" s="87">
        <v>40883</v>
      </c>
      <c r="H251" s="99">
        <v>28.13</v>
      </c>
      <c r="I251" s="99">
        <v>13.94</v>
      </c>
    </row>
    <row r="252" spans="7:9" ht="15" customHeight="1">
      <c r="G252" s="87">
        <v>40884</v>
      </c>
      <c r="H252" s="99">
        <v>28.67</v>
      </c>
      <c r="I252" s="99">
        <v>13.91</v>
      </c>
    </row>
    <row r="253" spans="7:9" ht="15" customHeight="1">
      <c r="G253" s="87">
        <v>40885</v>
      </c>
      <c r="H253" s="99">
        <v>30.59</v>
      </c>
      <c r="I253" s="99">
        <v>14.25</v>
      </c>
    </row>
    <row r="254" spans="7:9" ht="15" customHeight="1">
      <c r="G254" s="87">
        <v>40886</v>
      </c>
      <c r="H254" s="99">
        <v>26.38</v>
      </c>
      <c r="I254" s="99">
        <v>14.35</v>
      </c>
    </row>
    <row r="255" spans="7:9" ht="15" customHeight="1">
      <c r="G255" s="87">
        <v>40889</v>
      </c>
      <c r="H255" s="99">
        <v>25.67</v>
      </c>
      <c r="I255" s="99">
        <v>14.6</v>
      </c>
    </row>
    <row r="256" spans="7:9" ht="15" customHeight="1">
      <c r="G256" s="87">
        <v>40890</v>
      </c>
      <c r="H256" s="99">
        <v>25.41</v>
      </c>
      <c r="I256" s="99">
        <v>14.93</v>
      </c>
    </row>
    <row r="257" spans="7:9" ht="15" customHeight="1">
      <c r="G257" s="87">
        <v>40891</v>
      </c>
      <c r="H257" s="99">
        <v>26.04</v>
      </c>
      <c r="I257" s="99">
        <v>15.3</v>
      </c>
    </row>
    <row r="258" spans="7:9" ht="15" customHeight="1">
      <c r="G258" s="87">
        <v>40892</v>
      </c>
      <c r="H258" s="99">
        <v>25.11</v>
      </c>
      <c r="I258" s="99">
        <v>14.79</v>
      </c>
    </row>
    <row r="259" spans="7:9" ht="15" customHeight="1">
      <c r="G259" s="87">
        <v>40893</v>
      </c>
      <c r="H259" s="99">
        <v>24.29</v>
      </c>
      <c r="I259" s="99">
        <v>14.51</v>
      </c>
    </row>
    <row r="260" spans="7:9" ht="15" customHeight="1">
      <c r="G260" s="87">
        <v>40896</v>
      </c>
      <c r="H260" s="99">
        <v>24.92</v>
      </c>
      <c r="I260" s="99">
        <v>14.28</v>
      </c>
    </row>
    <row r="261" spans="7:9" ht="15" customHeight="1">
      <c r="G261" s="87">
        <v>40897</v>
      </c>
      <c r="H261" s="99">
        <v>23.22</v>
      </c>
      <c r="I261" s="99">
        <v>13.9</v>
      </c>
    </row>
    <row r="262" spans="7:9" ht="15" customHeight="1">
      <c r="G262" s="87">
        <v>40898</v>
      </c>
      <c r="H262" s="99">
        <v>21.43</v>
      </c>
      <c r="I262" s="99">
        <v>13.86</v>
      </c>
    </row>
    <row r="263" spans="7:9" ht="15" customHeight="1">
      <c r="G263" s="87">
        <v>40899</v>
      </c>
      <c r="H263" s="99">
        <v>21.16</v>
      </c>
      <c r="I263" s="99">
        <v>13.67</v>
      </c>
    </row>
    <row r="264" spans="7:9" ht="15" customHeight="1">
      <c r="G264" s="87">
        <v>40900</v>
      </c>
      <c r="H264" s="99">
        <v>20.73</v>
      </c>
      <c r="I264" s="99">
        <v>13.62</v>
      </c>
    </row>
    <row r="265" spans="7:9" ht="15" customHeight="1">
      <c r="G265" s="87">
        <v>40903</v>
      </c>
      <c r="H265" s="99" t="e">
        <v>#N/A</v>
      </c>
      <c r="I265" s="99">
        <v>13.6</v>
      </c>
    </row>
    <row r="266" spans="7:9" ht="15" customHeight="1">
      <c r="G266" s="87">
        <v>40904</v>
      </c>
      <c r="H266" s="99">
        <v>21.91</v>
      </c>
      <c r="I266" s="99">
        <v>13.54</v>
      </c>
    </row>
    <row r="267" spans="7:9" ht="15" customHeight="1">
      <c r="G267" s="87">
        <v>40905</v>
      </c>
      <c r="H267" s="99">
        <v>23.52</v>
      </c>
      <c r="I267" s="99">
        <v>13.69</v>
      </c>
    </row>
    <row r="268" spans="7:9" ht="15" customHeight="1">
      <c r="G268" s="87">
        <v>40906</v>
      </c>
      <c r="H268" s="99">
        <v>22.65</v>
      </c>
      <c r="I268" s="99">
        <v>13.65</v>
      </c>
    </row>
    <row r="269" spans="7:9" ht="15" customHeight="1">
      <c r="G269" s="87">
        <v>40907</v>
      </c>
      <c r="H269" s="99">
        <v>23.4</v>
      </c>
      <c r="I269" s="99">
        <v>13.73</v>
      </c>
    </row>
    <row r="270" spans="7:9" ht="15" customHeight="1">
      <c r="G270" s="87">
        <v>40910</v>
      </c>
      <c r="H270" s="99" t="e">
        <v>#N/A</v>
      </c>
      <c r="I270" s="99">
        <v>13.67</v>
      </c>
    </row>
    <row r="271" spans="7:9" ht="15" customHeight="1">
      <c r="G271" s="87">
        <v>40911</v>
      </c>
      <c r="H271" s="99">
        <v>22.97</v>
      </c>
      <c r="I271" s="99">
        <v>13.42</v>
      </c>
    </row>
    <row r="272" spans="7:9" ht="15" customHeight="1">
      <c r="G272" s="87">
        <v>40912</v>
      </c>
      <c r="H272" s="99">
        <v>22.22</v>
      </c>
      <c r="I272" s="99">
        <v>13.27</v>
      </c>
    </row>
    <row r="273" spans="7:9" ht="15" customHeight="1">
      <c r="G273" s="87">
        <v>40913</v>
      </c>
      <c r="H273" s="99">
        <v>21.48</v>
      </c>
      <c r="I273" s="99">
        <v>13.31</v>
      </c>
    </row>
    <row r="274" spans="7:9" ht="15" customHeight="1">
      <c r="G274" s="87">
        <v>40914</v>
      </c>
      <c r="H274" s="99">
        <v>20.63</v>
      </c>
      <c r="I274" s="99">
        <v>13.05</v>
      </c>
    </row>
    <row r="275" spans="7:9" ht="15" customHeight="1">
      <c r="G275" s="87">
        <v>40917</v>
      </c>
      <c r="H275" s="99">
        <v>21.07</v>
      </c>
      <c r="I275" s="99">
        <v>12.39</v>
      </c>
    </row>
    <row r="276" spans="7:9" ht="15" customHeight="1">
      <c r="G276" s="87">
        <v>40918</v>
      </c>
      <c r="H276" s="99">
        <v>20.69</v>
      </c>
      <c r="I276" s="99">
        <v>12.05</v>
      </c>
    </row>
    <row r="277" spans="7:9" ht="15" customHeight="1">
      <c r="G277" s="87">
        <v>40919</v>
      </c>
      <c r="H277" s="99">
        <v>21.05</v>
      </c>
      <c r="I277" s="99">
        <v>12.03</v>
      </c>
    </row>
    <row r="278" spans="7:9" ht="15" customHeight="1">
      <c r="G278" s="87">
        <v>40920</v>
      </c>
      <c r="H278" s="99">
        <v>20.47</v>
      </c>
      <c r="I278" s="99">
        <v>11.77</v>
      </c>
    </row>
    <row r="279" spans="7:9" ht="15" customHeight="1">
      <c r="G279" s="87">
        <v>40921</v>
      </c>
      <c r="H279" s="99">
        <v>20.91</v>
      </c>
      <c r="I279" s="99">
        <v>11.73</v>
      </c>
    </row>
    <row r="280" spans="7:9" ht="15" customHeight="1">
      <c r="G280" s="87">
        <v>40924</v>
      </c>
      <c r="H280" s="99" t="e">
        <v>#N/A</v>
      </c>
      <c r="I280" s="99">
        <v>11.49</v>
      </c>
    </row>
    <row r="281" spans="7:9" ht="15" customHeight="1">
      <c r="G281" s="87">
        <v>40925</v>
      </c>
      <c r="H281" s="99">
        <v>22.2</v>
      </c>
      <c r="I281" s="99">
        <v>11.31</v>
      </c>
    </row>
    <row r="282" spans="7:9" ht="15" customHeight="1">
      <c r="G282" s="87">
        <v>40926</v>
      </c>
      <c r="H282" s="99">
        <v>20.89</v>
      </c>
      <c r="I282" s="99">
        <v>11.25</v>
      </c>
    </row>
    <row r="283" spans="7:9" ht="15" customHeight="1">
      <c r="G283" s="87">
        <v>40927</v>
      </c>
      <c r="H283" s="99">
        <v>19.87</v>
      </c>
      <c r="I283" s="99">
        <v>11.1</v>
      </c>
    </row>
    <row r="284" spans="7:9" ht="15" customHeight="1">
      <c r="G284" s="87">
        <v>40928</v>
      </c>
      <c r="H284" s="99">
        <v>18.28</v>
      </c>
      <c r="I284" s="99">
        <v>11</v>
      </c>
    </row>
    <row r="285" spans="7:9" ht="15" customHeight="1">
      <c r="G285" s="87">
        <v>40931</v>
      </c>
      <c r="H285" s="99">
        <v>18.670000000000002</v>
      </c>
      <c r="I285" s="99">
        <v>10.93</v>
      </c>
    </row>
    <row r="286" spans="7:9" ht="15" customHeight="1">
      <c r="G286" s="87">
        <v>40932</v>
      </c>
      <c r="H286" s="99">
        <v>18.91</v>
      </c>
      <c r="I286" s="99">
        <v>10.98</v>
      </c>
    </row>
    <row r="287" spans="7:9" ht="15" customHeight="1">
      <c r="G287" s="87">
        <v>40933</v>
      </c>
      <c r="H287" s="99">
        <v>18.309999999999999</v>
      </c>
      <c r="I287" s="99">
        <v>11.05</v>
      </c>
    </row>
    <row r="288" spans="7:9" ht="15" customHeight="1">
      <c r="G288" s="87">
        <v>40934</v>
      </c>
      <c r="H288" s="99">
        <v>18.57</v>
      </c>
      <c r="I288" s="99">
        <v>10.92</v>
      </c>
    </row>
    <row r="289" spans="7:9" ht="15" customHeight="1">
      <c r="G289" s="87">
        <v>40935</v>
      </c>
      <c r="H289" s="99">
        <v>18.53</v>
      </c>
      <c r="I289" s="99">
        <v>10.9</v>
      </c>
    </row>
    <row r="290" spans="7:9" ht="15" customHeight="1">
      <c r="G290" s="87">
        <v>40938</v>
      </c>
      <c r="H290" s="99">
        <v>19.399999999999999</v>
      </c>
      <c r="I290" s="99">
        <v>11.16</v>
      </c>
    </row>
    <row r="291" spans="7:9" ht="15" customHeight="1">
      <c r="G291" s="87">
        <v>40939</v>
      </c>
      <c r="H291" s="99">
        <v>19.440000000000001</v>
      </c>
      <c r="I291" s="99">
        <v>11.03</v>
      </c>
    </row>
    <row r="292" spans="7:9" ht="15" customHeight="1">
      <c r="G292" s="87">
        <v>40940</v>
      </c>
      <c r="H292" s="99">
        <v>18.55</v>
      </c>
      <c r="I292" s="99">
        <v>11.05</v>
      </c>
    </row>
    <row r="293" spans="7:9" ht="15" customHeight="1">
      <c r="G293" s="87">
        <v>40941</v>
      </c>
      <c r="H293" s="99">
        <v>17.98</v>
      </c>
      <c r="I293" s="99">
        <v>11.06</v>
      </c>
    </row>
    <row r="294" spans="7:9" ht="15" customHeight="1">
      <c r="G294" s="87">
        <v>40942</v>
      </c>
      <c r="H294" s="99">
        <v>17.100000000000001</v>
      </c>
      <c r="I294" s="99">
        <v>10.94</v>
      </c>
    </row>
    <row r="295" spans="7:9" ht="15" customHeight="1">
      <c r="G295" s="87">
        <v>40945</v>
      </c>
      <c r="H295" s="99">
        <v>17.760000000000002</v>
      </c>
      <c r="I295" s="99">
        <v>10.91</v>
      </c>
    </row>
    <row r="296" spans="7:9" ht="15" customHeight="1">
      <c r="G296" s="87">
        <v>40946</v>
      </c>
      <c r="H296" s="99">
        <v>17.649999999999999</v>
      </c>
      <c r="I296" s="99">
        <v>10.89</v>
      </c>
    </row>
    <row r="297" spans="7:9" ht="15" customHeight="1">
      <c r="G297" s="87">
        <v>40947</v>
      </c>
      <c r="H297" s="99">
        <v>18.16</v>
      </c>
      <c r="I297" s="99">
        <v>10.79</v>
      </c>
    </row>
    <row r="298" spans="7:9" ht="15" customHeight="1">
      <c r="G298" s="87">
        <v>40948</v>
      </c>
      <c r="H298" s="99">
        <v>18.63</v>
      </c>
      <c r="I298" s="99">
        <v>10.67</v>
      </c>
    </row>
    <row r="299" spans="7:9" ht="15" customHeight="1">
      <c r="G299" s="87">
        <v>40949</v>
      </c>
      <c r="H299" s="99">
        <v>20.79</v>
      </c>
      <c r="I299" s="99">
        <v>10.91</v>
      </c>
    </row>
    <row r="300" spans="7:9" ht="15" customHeight="1">
      <c r="G300" s="87">
        <v>40952</v>
      </c>
      <c r="H300" s="99">
        <v>19.04</v>
      </c>
      <c r="I300" s="99">
        <v>10.53</v>
      </c>
    </row>
    <row r="301" spans="7:9" ht="15" customHeight="1">
      <c r="G301" s="87">
        <v>40953</v>
      </c>
      <c r="H301" s="99">
        <v>19.54</v>
      </c>
      <c r="I301" s="99">
        <v>10.62</v>
      </c>
    </row>
    <row r="302" spans="7:9" ht="15" customHeight="1">
      <c r="G302" s="87">
        <v>40954</v>
      </c>
      <c r="H302" s="99">
        <v>21.14</v>
      </c>
      <c r="I302" s="99">
        <v>10.75</v>
      </c>
    </row>
    <row r="303" spans="7:9" ht="15" customHeight="1">
      <c r="G303" s="87">
        <v>40955</v>
      </c>
      <c r="H303" s="99">
        <v>19.22</v>
      </c>
      <c r="I303" s="99">
        <v>10.78</v>
      </c>
    </row>
    <row r="304" spans="7:9" ht="15" customHeight="1">
      <c r="G304" s="87">
        <v>40956</v>
      </c>
      <c r="H304" s="99">
        <v>17.78</v>
      </c>
      <c r="I304" s="99">
        <v>10.58</v>
      </c>
    </row>
    <row r="305" spans="7:9" ht="15" customHeight="1">
      <c r="G305" s="87">
        <v>40959</v>
      </c>
      <c r="H305" s="99" t="e">
        <v>#N/A</v>
      </c>
      <c r="I305" s="99">
        <v>10.38</v>
      </c>
    </row>
    <row r="306" spans="7:9" ht="15" customHeight="1">
      <c r="G306" s="87">
        <v>40960</v>
      </c>
      <c r="H306" s="99">
        <v>18.190000000000001</v>
      </c>
      <c r="I306" s="99">
        <v>10.31</v>
      </c>
    </row>
    <row r="307" spans="7:9" ht="15" customHeight="1">
      <c r="G307" s="87">
        <v>40961</v>
      </c>
      <c r="H307" s="99">
        <v>18.190000000000001</v>
      </c>
      <c r="I307" s="99">
        <v>10.28</v>
      </c>
    </row>
    <row r="308" spans="7:9" ht="15" customHeight="1">
      <c r="G308" s="87">
        <v>40962</v>
      </c>
      <c r="H308" s="99">
        <v>16.8</v>
      </c>
      <c r="I308" s="99">
        <v>10.15</v>
      </c>
    </row>
    <row r="309" spans="7:9" ht="15" customHeight="1">
      <c r="G309" s="87">
        <v>40966</v>
      </c>
      <c r="H309" s="99">
        <v>18.190000000000001</v>
      </c>
      <c r="I309" s="99">
        <v>10.06</v>
      </c>
    </row>
    <row r="310" spans="7:9" ht="15" customHeight="1">
      <c r="G310" s="87">
        <v>40967</v>
      </c>
      <c r="H310" s="99">
        <v>17.96</v>
      </c>
      <c r="I310" s="99">
        <v>9.9600000000000009</v>
      </c>
    </row>
    <row r="311" spans="7:9" ht="15" customHeight="1">
      <c r="G311" s="87">
        <v>40968</v>
      </c>
      <c r="H311" s="99">
        <v>18.43</v>
      </c>
      <c r="I311" s="99">
        <v>10.14</v>
      </c>
    </row>
    <row r="312" spans="7:9" ht="15" customHeight="1">
      <c r="G312" s="87">
        <v>40969</v>
      </c>
      <c r="H312" s="99">
        <v>17.260000000000002</v>
      </c>
      <c r="I312" s="99">
        <v>9.83</v>
      </c>
    </row>
    <row r="313" spans="7:9" ht="15" customHeight="1">
      <c r="G313" s="87">
        <v>40970</v>
      </c>
      <c r="H313" s="99">
        <v>17.29</v>
      </c>
      <c r="I313" s="99">
        <v>9.81</v>
      </c>
    </row>
    <row r="314" spans="7:9" ht="15" customHeight="1">
      <c r="G314" s="87">
        <v>40973</v>
      </c>
      <c r="H314" s="99">
        <v>18.05</v>
      </c>
      <c r="I314" s="99">
        <v>9.9600000000000009</v>
      </c>
    </row>
    <row r="315" spans="7:9" ht="15" customHeight="1">
      <c r="G315" s="87">
        <v>40974</v>
      </c>
      <c r="H315" s="99">
        <v>20.87</v>
      </c>
      <c r="I315" s="99">
        <v>10.49</v>
      </c>
    </row>
    <row r="316" spans="7:9" ht="15" customHeight="1">
      <c r="G316" s="87">
        <v>40975</v>
      </c>
      <c r="H316" s="99">
        <v>19.07</v>
      </c>
      <c r="I316" s="99">
        <v>10.41</v>
      </c>
    </row>
    <row r="317" spans="7:9" ht="15" customHeight="1">
      <c r="G317" s="87">
        <v>40976</v>
      </c>
      <c r="H317" s="99">
        <v>17.95</v>
      </c>
      <c r="I317" s="99">
        <v>10.18</v>
      </c>
    </row>
    <row r="318" spans="7:9" ht="15" customHeight="1">
      <c r="G318" s="87">
        <v>40977</v>
      </c>
      <c r="H318" s="99">
        <v>17.11</v>
      </c>
      <c r="I318" s="99">
        <v>10.16</v>
      </c>
    </row>
    <row r="319" spans="7:9" ht="15" customHeight="1">
      <c r="G319" s="87">
        <v>40980</v>
      </c>
      <c r="H319" s="99">
        <v>15.64</v>
      </c>
      <c r="I319" s="99">
        <v>10.45</v>
      </c>
    </row>
    <row r="320" spans="7:9" ht="15" customHeight="1">
      <c r="G320" s="87">
        <v>40981</v>
      </c>
      <c r="H320" s="99">
        <v>14.8</v>
      </c>
      <c r="I320" s="99">
        <v>10.39</v>
      </c>
    </row>
    <row r="321" spans="7:9" ht="15" customHeight="1">
      <c r="G321" s="87">
        <v>40982</v>
      </c>
      <c r="H321" s="99">
        <v>15.31</v>
      </c>
      <c r="I321" s="99">
        <v>10.48</v>
      </c>
    </row>
    <row r="322" spans="7:9" ht="15" customHeight="1">
      <c r="G322" s="87">
        <v>40983</v>
      </c>
      <c r="H322" s="99">
        <v>15.42</v>
      </c>
      <c r="I322" s="99">
        <v>10.18</v>
      </c>
    </row>
    <row r="323" spans="7:9" ht="15" customHeight="1">
      <c r="G323" s="87">
        <v>40984</v>
      </c>
      <c r="H323" s="99">
        <v>14.47</v>
      </c>
      <c r="I323" s="99">
        <v>10.1</v>
      </c>
    </row>
    <row r="324" spans="7:9" ht="15" customHeight="1">
      <c r="G324" s="87">
        <v>40987</v>
      </c>
      <c r="H324" s="99">
        <v>15.04</v>
      </c>
      <c r="I324" s="99">
        <v>10</v>
      </c>
    </row>
    <row r="325" spans="7:9" ht="15" customHeight="1">
      <c r="G325" s="87">
        <v>40988</v>
      </c>
      <c r="H325" s="99">
        <v>15.58</v>
      </c>
      <c r="I325" s="99">
        <v>10.130000000000001</v>
      </c>
    </row>
    <row r="326" spans="7:9" ht="15" customHeight="1">
      <c r="G326" s="87">
        <v>40989</v>
      </c>
      <c r="H326" s="99">
        <v>15.13</v>
      </c>
      <c r="I326" s="99">
        <v>10.130000000000001</v>
      </c>
    </row>
    <row r="327" spans="7:9" ht="15" customHeight="1">
      <c r="G327" s="87">
        <v>40990</v>
      </c>
      <c r="H327" s="99">
        <v>15.57</v>
      </c>
      <c r="I327" s="99">
        <v>10.25</v>
      </c>
    </row>
    <row r="328" spans="7:9" ht="15" customHeight="1">
      <c r="G328" s="87">
        <v>40991</v>
      </c>
      <c r="H328" s="99">
        <v>14.82</v>
      </c>
      <c r="I328" s="99">
        <v>10.07</v>
      </c>
    </row>
    <row r="329" spans="7:9" ht="15" customHeight="1">
      <c r="G329" s="87">
        <v>40994</v>
      </c>
      <c r="H329" s="99">
        <v>14.26</v>
      </c>
      <c r="I329" s="99">
        <v>9.94</v>
      </c>
    </row>
    <row r="330" spans="7:9" ht="15" customHeight="1">
      <c r="G330" s="87">
        <v>40995</v>
      </c>
      <c r="H330" s="99">
        <v>15.59</v>
      </c>
      <c r="I330" s="99">
        <v>9.77</v>
      </c>
    </row>
    <row r="331" spans="7:9" ht="15" customHeight="1">
      <c r="G331" s="87">
        <v>40996</v>
      </c>
      <c r="H331" s="99">
        <v>15.47</v>
      </c>
      <c r="I331" s="99">
        <v>9.83</v>
      </c>
    </row>
    <row r="332" spans="7:9" ht="15" customHeight="1">
      <c r="G332" s="87">
        <v>40997</v>
      </c>
      <c r="H332" s="99">
        <v>15.48</v>
      </c>
      <c r="I332" s="99">
        <v>9.86</v>
      </c>
    </row>
    <row r="333" spans="7:9" ht="15" customHeight="1">
      <c r="G333" s="87">
        <v>40998</v>
      </c>
      <c r="H333" s="99">
        <v>15.5</v>
      </c>
      <c r="I333" s="99">
        <v>9.7200000000000006</v>
      </c>
    </row>
    <row r="334" spans="7:9" ht="15" customHeight="1">
      <c r="G334" s="87">
        <v>41001</v>
      </c>
      <c r="H334" s="99">
        <v>15.64</v>
      </c>
      <c r="I334" s="99">
        <v>9.57</v>
      </c>
    </row>
    <row r="335" spans="7:9" ht="15" customHeight="1">
      <c r="G335" s="87">
        <v>41002</v>
      </c>
      <c r="H335" s="99">
        <v>15.66</v>
      </c>
      <c r="I335" s="99">
        <v>9.51</v>
      </c>
    </row>
    <row r="336" spans="7:9" ht="15" customHeight="1">
      <c r="G336" s="87">
        <v>41003</v>
      </c>
      <c r="H336" s="99">
        <v>16.440000000000001</v>
      </c>
      <c r="I336" s="99">
        <v>9.6</v>
      </c>
    </row>
    <row r="337" spans="7:9" ht="15" customHeight="1">
      <c r="G337" s="87">
        <v>41004</v>
      </c>
      <c r="H337" s="99">
        <v>16.7</v>
      </c>
      <c r="I337" s="99">
        <v>9.6</v>
      </c>
    </row>
    <row r="338" spans="7:9" ht="15" customHeight="1">
      <c r="G338" s="87">
        <v>41005</v>
      </c>
      <c r="H338" s="99" t="e">
        <v>#N/A</v>
      </c>
      <c r="I338" s="99">
        <v>9.68</v>
      </c>
    </row>
    <row r="339" spans="7:9" ht="15" customHeight="1">
      <c r="G339" s="87">
        <v>41008</v>
      </c>
      <c r="H339" s="99">
        <v>18.809999999999999</v>
      </c>
      <c r="I339" s="99">
        <v>9.74</v>
      </c>
    </row>
    <row r="340" spans="7:9" ht="15" customHeight="1">
      <c r="G340" s="87">
        <v>41009</v>
      </c>
      <c r="H340" s="99">
        <v>20.39</v>
      </c>
      <c r="I340" s="99">
        <v>10.02</v>
      </c>
    </row>
    <row r="341" spans="7:9" ht="15" customHeight="1">
      <c r="G341" s="87">
        <v>41010</v>
      </c>
      <c r="H341" s="99">
        <v>20.02</v>
      </c>
      <c r="I341" s="99">
        <v>9.91</v>
      </c>
    </row>
    <row r="342" spans="7:9" ht="15" customHeight="1">
      <c r="G342" s="87">
        <v>41011</v>
      </c>
      <c r="H342" s="99">
        <v>17.2</v>
      </c>
      <c r="I342" s="99">
        <v>9.7100000000000009</v>
      </c>
    </row>
    <row r="343" spans="7:9" ht="15" customHeight="1">
      <c r="G343" s="87">
        <v>41012</v>
      </c>
      <c r="H343" s="99">
        <v>19.55</v>
      </c>
      <c r="I343" s="99">
        <v>9.6300000000000008</v>
      </c>
    </row>
    <row r="344" spans="7:9" ht="15" customHeight="1">
      <c r="G344" s="87">
        <v>41015</v>
      </c>
      <c r="H344" s="99">
        <v>19.55</v>
      </c>
      <c r="I344" s="99">
        <v>9.74</v>
      </c>
    </row>
    <row r="345" spans="7:9" ht="15" customHeight="1">
      <c r="G345" s="87">
        <v>41016</v>
      </c>
      <c r="H345" s="99">
        <v>18.46</v>
      </c>
      <c r="I345" s="99">
        <v>9.64</v>
      </c>
    </row>
    <row r="346" spans="7:9" ht="15" customHeight="1">
      <c r="G346" s="87">
        <v>41017</v>
      </c>
      <c r="H346" s="99">
        <v>18.64</v>
      </c>
      <c r="I346" s="99">
        <v>9.7899999999999991</v>
      </c>
    </row>
    <row r="347" spans="7:9" ht="15" customHeight="1">
      <c r="G347" s="87">
        <v>41018</v>
      </c>
      <c r="H347" s="99">
        <v>18.36</v>
      </c>
      <c r="I347" s="99">
        <v>9.83</v>
      </c>
    </row>
    <row r="348" spans="7:9" ht="15" customHeight="1">
      <c r="G348" s="87">
        <v>41019</v>
      </c>
      <c r="H348" s="99">
        <v>17.440000000000001</v>
      </c>
      <c r="I348" s="99">
        <v>9.64</v>
      </c>
    </row>
    <row r="349" spans="7:9" ht="15" customHeight="1">
      <c r="G349" s="87">
        <v>41022</v>
      </c>
      <c r="H349" s="99">
        <v>18.97</v>
      </c>
      <c r="I349" s="99">
        <v>9.66</v>
      </c>
    </row>
    <row r="350" spans="7:9" ht="15" customHeight="1">
      <c r="G350" s="87">
        <v>41023</v>
      </c>
      <c r="H350" s="99">
        <v>18.100000000000001</v>
      </c>
      <c r="I350" s="99">
        <v>9.52</v>
      </c>
    </row>
    <row r="351" spans="7:9" ht="15" customHeight="1">
      <c r="G351" s="87">
        <v>41024</v>
      </c>
      <c r="H351" s="99">
        <v>16.82</v>
      </c>
      <c r="I351" s="99">
        <v>9.43</v>
      </c>
    </row>
    <row r="352" spans="7:9" ht="15" customHeight="1">
      <c r="G352" s="87">
        <v>41025</v>
      </c>
      <c r="H352" s="99">
        <v>16.239999999999998</v>
      </c>
      <c r="I352" s="99">
        <v>9.26</v>
      </c>
    </row>
    <row r="353" spans="7:9" ht="15" customHeight="1">
      <c r="G353" s="87">
        <v>41026</v>
      </c>
      <c r="H353" s="99">
        <v>16.32</v>
      </c>
      <c r="I353" s="99">
        <v>8.9499999999999993</v>
      </c>
    </row>
    <row r="354" spans="7:9" ht="15" customHeight="1">
      <c r="G354" s="87">
        <v>41029</v>
      </c>
      <c r="H354" s="99">
        <v>17.149999999999999</v>
      </c>
      <c r="I354" s="99">
        <v>9.01</v>
      </c>
    </row>
    <row r="355" spans="7:9" ht="15" customHeight="1">
      <c r="G355" s="87">
        <v>41030</v>
      </c>
      <c r="H355" s="99">
        <v>16.600000000000001</v>
      </c>
      <c r="I355" s="99">
        <v>9.02</v>
      </c>
    </row>
    <row r="356" spans="7:9" ht="15" customHeight="1">
      <c r="G356" s="87">
        <v>41031</v>
      </c>
      <c r="H356" s="99">
        <v>16.88</v>
      </c>
      <c r="I356" s="99">
        <v>9.25</v>
      </c>
    </row>
    <row r="357" spans="7:9" ht="15" customHeight="1">
      <c r="G357" s="87">
        <v>41032</v>
      </c>
      <c r="H357" s="99">
        <v>17.559999999999999</v>
      </c>
      <c r="I357" s="99">
        <v>9.2899999999999991</v>
      </c>
    </row>
    <row r="358" spans="7:9" ht="15" customHeight="1">
      <c r="G358" s="87">
        <v>41033</v>
      </c>
      <c r="H358" s="99">
        <v>19.16</v>
      </c>
      <c r="I358" s="99">
        <v>9.3699999999999992</v>
      </c>
    </row>
    <row r="359" spans="7:9" ht="15" customHeight="1">
      <c r="G359" s="87">
        <v>41036</v>
      </c>
      <c r="H359" s="99">
        <v>18.940000000000001</v>
      </c>
      <c r="I359" s="99">
        <v>9.42</v>
      </c>
    </row>
    <row r="360" spans="7:9" ht="15" customHeight="1">
      <c r="G360" s="87">
        <v>41037</v>
      </c>
      <c r="H360" s="99">
        <v>19.05</v>
      </c>
      <c r="I360" s="99">
        <v>9.81</v>
      </c>
    </row>
    <row r="361" spans="7:9" ht="15" customHeight="1">
      <c r="G361" s="87">
        <v>41038</v>
      </c>
      <c r="H361" s="99">
        <v>20.079999999999998</v>
      </c>
      <c r="I361" s="99">
        <v>10.47</v>
      </c>
    </row>
    <row r="362" spans="7:9" ht="15" customHeight="1">
      <c r="G362" s="87">
        <v>41039</v>
      </c>
      <c r="H362" s="99">
        <v>18.829999999999998</v>
      </c>
      <c r="I362" s="99">
        <v>10.24</v>
      </c>
    </row>
    <row r="363" spans="7:9" ht="15" customHeight="1">
      <c r="G363" s="87">
        <v>41040</v>
      </c>
      <c r="H363" s="99">
        <v>19.89</v>
      </c>
      <c r="I363" s="99">
        <v>10.35</v>
      </c>
    </row>
    <row r="364" spans="7:9" ht="15" customHeight="1">
      <c r="G364" s="87">
        <v>41043</v>
      </c>
      <c r="H364" s="99">
        <v>21.87</v>
      </c>
      <c r="I364" s="99">
        <v>11.17</v>
      </c>
    </row>
    <row r="365" spans="7:9" ht="15" customHeight="1">
      <c r="G365" s="87">
        <v>41044</v>
      </c>
      <c r="H365" s="99">
        <v>21.97</v>
      </c>
      <c r="I365" s="99">
        <v>11.73</v>
      </c>
    </row>
    <row r="366" spans="7:9" ht="15" customHeight="1">
      <c r="G366" s="87">
        <v>41045</v>
      </c>
      <c r="H366" s="99">
        <v>22.27</v>
      </c>
      <c r="I366" s="99">
        <v>11.89</v>
      </c>
    </row>
    <row r="367" spans="7:9" ht="15" customHeight="1">
      <c r="G367" s="87">
        <v>41046</v>
      </c>
      <c r="H367" s="99">
        <v>24.49</v>
      </c>
      <c r="I367" s="99">
        <v>12.18</v>
      </c>
    </row>
    <row r="368" spans="7:9" ht="15" customHeight="1">
      <c r="G368" s="87">
        <v>41047</v>
      </c>
      <c r="H368" s="99">
        <v>25.1</v>
      </c>
      <c r="I368" s="99">
        <v>12.41</v>
      </c>
    </row>
    <row r="369" spans="7:9" ht="15" customHeight="1">
      <c r="G369" s="87">
        <v>41050</v>
      </c>
      <c r="H369" s="99">
        <v>22.01</v>
      </c>
      <c r="I369" s="99">
        <v>12.26</v>
      </c>
    </row>
    <row r="370" spans="7:9" ht="15" customHeight="1">
      <c r="G370" s="87">
        <v>41051</v>
      </c>
      <c r="H370" s="99">
        <v>22.48</v>
      </c>
      <c r="I370" s="99">
        <v>12.38</v>
      </c>
    </row>
    <row r="371" spans="7:9" ht="15" customHeight="1">
      <c r="G371" s="87">
        <v>41052</v>
      </c>
      <c r="H371" s="99">
        <v>22.33</v>
      </c>
      <c r="I371" s="99">
        <v>12.67</v>
      </c>
    </row>
    <row r="372" spans="7:9" ht="15" customHeight="1">
      <c r="G372" s="87">
        <v>41053</v>
      </c>
      <c r="H372" s="99">
        <v>21.54</v>
      </c>
      <c r="I372" s="99">
        <v>12.73</v>
      </c>
    </row>
    <row r="373" spans="7:9" ht="15" customHeight="1">
      <c r="G373" s="87">
        <v>41054</v>
      </c>
      <c r="H373" s="99">
        <v>21.76</v>
      </c>
      <c r="I373" s="99">
        <v>12.53</v>
      </c>
    </row>
    <row r="374" spans="7:9" ht="15" customHeight="1">
      <c r="G374" s="87">
        <v>41057</v>
      </c>
      <c r="H374" s="99" t="e">
        <v>#N/A</v>
      </c>
      <c r="I374" s="99">
        <v>12.38</v>
      </c>
    </row>
    <row r="375" spans="7:9" ht="15" customHeight="1">
      <c r="G375" s="87">
        <v>41058</v>
      </c>
      <c r="H375" s="99">
        <v>21.03</v>
      </c>
      <c r="I375" s="99">
        <v>12.17</v>
      </c>
    </row>
    <row r="376" spans="7:9" ht="15" customHeight="1">
      <c r="G376" s="87">
        <v>41059</v>
      </c>
      <c r="H376" s="99">
        <v>24.14</v>
      </c>
      <c r="I376" s="99">
        <v>12.63</v>
      </c>
    </row>
    <row r="377" spans="7:9" ht="15" customHeight="1">
      <c r="G377" s="87">
        <v>41060</v>
      </c>
      <c r="H377" s="99">
        <v>24.06</v>
      </c>
      <c r="I377" s="99">
        <v>12.67</v>
      </c>
    </row>
    <row r="378" spans="7:9" ht="15" customHeight="1">
      <c r="G378" s="87">
        <v>41061</v>
      </c>
      <c r="H378" s="99">
        <v>26.66</v>
      </c>
      <c r="I378" s="99">
        <v>12.85</v>
      </c>
    </row>
    <row r="379" spans="7:9" ht="15" customHeight="1">
      <c r="G379" s="87">
        <v>41064</v>
      </c>
      <c r="H379" s="99">
        <v>26.12</v>
      </c>
      <c r="I379" s="99">
        <v>12.69</v>
      </c>
    </row>
    <row r="380" spans="7:9" ht="15" customHeight="1">
      <c r="G380" s="87">
        <v>41065</v>
      </c>
      <c r="H380" s="99">
        <v>24.68</v>
      </c>
      <c r="I380" s="99">
        <v>12.55</v>
      </c>
    </row>
    <row r="381" spans="7:9" ht="15" customHeight="1">
      <c r="G381" s="87">
        <v>41066</v>
      </c>
      <c r="H381" s="99">
        <v>22.16</v>
      </c>
      <c r="I381" s="99">
        <v>12.27</v>
      </c>
    </row>
    <row r="382" spans="7:9" ht="15" customHeight="1">
      <c r="G382" s="87">
        <v>41067</v>
      </c>
      <c r="H382" s="99">
        <v>21.72</v>
      </c>
      <c r="I382" s="99">
        <v>12.15</v>
      </c>
    </row>
    <row r="383" spans="7:9" ht="15" customHeight="1">
      <c r="G383" s="87">
        <v>41068</v>
      </c>
      <c r="H383" s="99">
        <v>21.23</v>
      </c>
      <c r="I383" s="99">
        <v>12.33</v>
      </c>
    </row>
    <row r="384" spans="7:9" ht="15" customHeight="1">
      <c r="G384" s="87">
        <v>41071</v>
      </c>
      <c r="H384" s="99">
        <v>23.56</v>
      </c>
      <c r="I384" s="99">
        <v>12.37</v>
      </c>
    </row>
    <row r="385" spans="7:9" ht="15" customHeight="1">
      <c r="G385" s="87">
        <v>41072</v>
      </c>
      <c r="H385" s="99">
        <v>22.09</v>
      </c>
      <c r="I385" s="99">
        <v>12.42</v>
      </c>
    </row>
    <row r="386" spans="7:9" ht="15" customHeight="1">
      <c r="G386" s="87">
        <v>41073</v>
      </c>
      <c r="H386" s="99">
        <v>24.27</v>
      </c>
      <c r="I386" s="99">
        <v>12.45</v>
      </c>
    </row>
    <row r="387" spans="7:9" ht="15" customHeight="1">
      <c r="G387" s="87">
        <v>41074</v>
      </c>
      <c r="H387" s="99">
        <v>21.68</v>
      </c>
      <c r="I387" s="99">
        <v>12.36</v>
      </c>
    </row>
    <row r="388" spans="7:9" ht="15" customHeight="1">
      <c r="G388" s="87">
        <v>41075</v>
      </c>
      <c r="H388" s="99">
        <v>21.11</v>
      </c>
      <c r="I388" s="99">
        <v>12.27</v>
      </c>
    </row>
    <row r="389" spans="7:9" ht="15" customHeight="1">
      <c r="G389" s="87">
        <v>41078</v>
      </c>
      <c r="H389" s="99">
        <v>18.32</v>
      </c>
      <c r="I389" s="99">
        <v>11.76</v>
      </c>
    </row>
    <row r="390" spans="7:9" ht="15" customHeight="1">
      <c r="G390" s="87">
        <v>41079</v>
      </c>
      <c r="H390" s="99">
        <v>18.38</v>
      </c>
      <c r="I390" s="99">
        <v>11.34</v>
      </c>
    </row>
    <row r="391" spans="7:9" ht="15" customHeight="1">
      <c r="G391" s="87">
        <v>41080</v>
      </c>
      <c r="H391" s="99">
        <v>17.239999999999998</v>
      </c>
      <c r="I391" s="99">
        <v>11.06</v>
      </c>
    </row>
    <row r="392" spans="7:9" ht="15" customHeight="1">
      <c r="G392" s="87">
        <v>41081</v>
      </c>
      <c r="H392" s="99">
        <v>20.079999999999998</v>
      </c>
      <c r="I392" s="99">
        <v>11.09</v>
      </c>
    </row>
    <row r="393" spans="7:9" ht="15" customHeight="1">
      <c r="G393" s="87">
        <v>41082</v>
      </c>
      <c r="H393" s="99">
        <v>18.11</v>
      </c>
      <c r="I393" s="99">
        <v>11.16</v>
      </c>
    </row>
    <row r="394" spans="7:9" ht="15" customHeight="1">
      <c r="G394" s="87">
        <v>41085</v>
      </c>
      <c r="H394" s="99">
        <v>20.38</v>
      </c>
      <c r="I394" s="99">
        <v>11.13</v>
      </c>
    </row>
    <row r="395" spans="7:9" ht="15" customHeight="1">
      <c r="G395" s="87">
        <v>41086</v>
      </c>
      <c r="H395" s="99">
        <v>19.72</v>
      </c>
      <c r="I395" s="99">
        <v>10.96</v>
      </c>
    </row>
    <row r="396" spans="7:9" ht="15" customHeight="1">
      <c r="G396" s="87">
        <v>41087</v>
      </c>
      <c r="H396" s="99">
        <v>19.45</v>
      </c>
      <c r="I396" s="99">
        <v>10.73</v>
      </c>
    </row>
    <row r="397" spans="7:9" ht="15" customHeight="1">
      <c r="G397" s="87">
        <v>41088</v>
      </c>
      <c r="H397" s="99">
        <v>19.71</v>
      </c>
      <c r="I397" s="99">
        <v>10.81</v>
      </c>
    </row>
    <row r="398" spans="7:9" ht="15" customHeight="1">
      <c r="G398" s="87">
        <v>41089</v>
      </c>
      <c r="H398" s="99">
        <v>17.079999999999998</v>
      </c>
      <c r="I398" s="99">
        <v>10.48</v>
      </c>
    </row>
    <row r="399" spans="7:9" ht="15" customHeight="1">
      <c r="G399" s="87">
        <v>41092</v>
      </c>
      <c r="H399" s="99">
        <v>16.8</v>
      </c>
      <c r="I399" s="99">
        <v>10.31</v>
      </c>
    </row>
    <row r="400" spans="7:9" ht="15" customHeight="1">
      <c r="G400" s="87">
        <v>41093</v>
      </c>
      <c r="H400" s="99">
        <v>16.66</v>
      </c>
      <c r="I400" s="99">
        <v>10.220000000000001</v>
      </c>
    </row>
    <row r="401" spans="7:9" ht="15" customHeight="1">
      <c r="G401" s="87">
        <v>41094</v>
      </c>
      <c r="H401" s="99" t="e">
        <v>#N/A</v>
      </c>
      <c r="I401" s="99">
        <v>10.34</v>
      </c>
    </row>
    <row r="402" spans="7:9" ht="15" customHeight="1">
      <c r="G402" s="87">
        <v>41095</v>
      </c>
      <c r="H402" s="99">
        <v>17.5</v>
      </c>
      <c r="I402" s="99">
        <v>10.19</v>
      </c>
    </row>
    <row r="403" spans="7:9" ht="15" customHeight="1">
      <c r="G403" s="87">
        <v>41096</v>
      </c>
      <c r="H403" s="99">
        <v>17.100000000000001</v>
      </c>
      <c r="I403" s="99">
        <v>10.19</v>
      </c>
    </row>
    <row r="404" spans="7:9" ht="15" customHeight="1">
      <c r="G404" s="87">
        <v>41099</v>
      </c>
      <c r="H404" s="99">
        <v>17.98</v>
      </c>
      <c r="I404" s="99">
        <v>10.28</v>
      </c>
    </row>
    <row r="405" spans="7:9" ht="15" customHeight="1">
      <c r="G405" s="87">
        <v>41100</v>
      </c>
      <c r="H405" s="99">
        <v>18.72</v>
      </c>
      <c r="I405" s="99">
        <v>10.11</v>
      </c>
    </row>
    <row r="406" spans="7:9" ht="15" customHeight="1">
      <c r="G406" s="87">
        <v>41101</v>
      </c>
      <c r="H406" s="99">
        <v>17.95</v>
      </c>
      <c r="I406" s="99">
        <v>10.029999999999999</v>
      </c>
    </row>
    <row r="407" spans="7:9" ht="15" customHeight="1">
      <c r="G407" s="87">
        <v>41102</v>
      </c>
      <c r="H407" s="99">
        <v>18.329999999999998</v>
      </c>
      <c r="I407" s="99">
        <v>10.01</v>
      </c>
    </row>
    <row r="408" spans="7:9" ht="15" customHeight="1">
      <c r="G408" s="87">
        <v>41103</v>
      </c>
      <c r="H408" s="99">
        <v>16.739999999999998</v>
      </c>
      <c r="I408" s="99">
        <v>9.83</v>
      </c>
    </row>
    <row r="409" spans="7:9" ht="15" customHeight="1">
      <c r="G409" s="87">
        <v>41106</v>
      </c>
      <c r="H409" s="99">
        <v>17.11</v>
      </c>
      <c r="I409" s="99">
        <v>9.57</v>
      </c>
    </row>
    <row r="410" spans="7:9" ht="15" customHeight="1">
      <c r="G410" s="87">
        <v>41107</v>
      </c>
      <c r="H410" s="99">
        <v>16.48</v>
      </c>
      <c r="I410" s="99">
        <v>9.4600000000000009</v>
      </c>
    </row>
    <row r="411" spans="7:9" ht="15" customHeight="1">
      <c r="G411" s="87">
        <v>41108</v>
      </c>
      <c r="H411" s="99">
        <v>16.16</v>
      </c>
      <c r="I411" s="99">
        <v>9.39</v>
      </c>
    </row>
    <row r="412" spans="7:9" ht="15" customHeight="1">
      <c r="G412" s="87">
        <v>41109</v>
      </c>
      <c r="H412" s="99">
        <v>15.45</v>
      </c>
      <c r="I412" s="99">
        <v>9.16</v>
      </c>
    </row>
    <row r="413" spans="7:9" ht="15" customHeight="1">
      <c r="G413" s="87">
        <v>41110</v>
      </c>
      <c r="H413" s="99">
        <v>16.27</v>
      </c>
      <c r="I413" s="99">
        <v>9.2200000000000006</v>
      </c>
    </row>
    <row r="414" spans="7:9" ht="15" customHeight="1">
      <c r="G414" s="87">
        <v>41113</v>
      </c>
      <c r="H414" s="99">
        <v>18.62</v>
      </c>
      <c r="I414" s="99">
        <v>9.7899999999999991</v>
      </c>
    </row>
    <row r="415" spans="7:9" ht="15" customHeight="1">
      <c r="G415" s="87">
        <v>41114</v>
      </c>
      <c r="H415" s="99">
        <v>20.47</v>
      </c>
      <c r="I415" s="99">
        <v>10.17</v>
      </c>
    </row>
    <row r="416" spans="7:9" ht="15" customHeight="1">
      <c r="G416" s="87">
        <v>41115</v>
      </c>
      <c r="H416" s="99">
        <v>19.34</v>
      </c>
      <c r="I416" s="99">
        <v>10.130000000000001</v>
      </c>
    </row>
    <row r="417" spans="7:9" ht="15" customHeight="1">
      <c r="G417" s="87">
        <v>41116</v>
      </c>
      <c r="H417" s="99">
        <v>17.53</v>
      </c>
      <c r="I417" s="99">
        <v>9.75</v>
      </c>
    </row>
    <row r="418" spans="7:9" ht="15" customHeight="1">
      <c r="G418" s="87">
        <v>41117</v>
      </c>
      <c r="H418" s="99">
        <v>16.7</v>
      </c>
      <c r="I418" s="99">
        <v>9.7899999999999991</v>
      </c>
    </row>
    <row r="419" spans="7:9" ht="15" customHeight="1">
      <c r="G419" s="87">
        <v>41120</v>
      </c>
      <c r="H419" s="99">
        <v>18.03</v>
      </c>
      <c r="I419" s="99">
        <v>9.8000000000000007</v>
      </c>
    </row>
    <row r="420" spans="7:9" ht="15" customHeight="1">
      <c r="G420" s="87">
        <v>41121</v>
      </c>
      <c r="H420" s="99">
        <v>18.93</v>
      </c>
      <c r="I420" s="99">
        <v>9.99</v>
      </c>
    </row>
    <row r="421" spans="7:9" ht="15" customHeight="1">
      <c r="G421" s="87">
        <v>41122</v>
      </c>
      <c r="H421" s="99">
        <v>18.96</v>
      </c>
      <c r="I421" s="99">
        <v>10.09</v>
      </c>
    </row>
    <row r="422" spans="7:9" ht="15" customHeight="1">
      <c r="G422" s="87">
        <v>41123</v>
      </c>
      <c r="H422" s="99">
        <v>17.57</v>
      </c>
      <c r="I422" s="99">
        <v>9.68</v>
      </c>
    </row>
    <row r="423" spans="7:9" ht="15" customHeight="1">
      <c r="G423" s="87">
        <v>41124</v>
      </c>
      <c r="H423" s="99">
        <v>15.64</v>
      </c>
      <c r="I423" s="99">
        <v>9.4600000000000009</v>
      </c>
    </row>
    <row r="424" spans="7:9" ht="15" customHeight="1">
      <c r="G424" s="87">
        <v>41127</v>
      </c>
      <c r="H424" s="99">
        <v>15.95</v>
      </c>
      <c r="I424" s="99">
        <v>9.32</v>
      </c>
    </row>
    <row r="425" spans="7:9" ht="15" customHeight="1">
      <c r="G425" s="87">
        <v>41128</v>
      </c>
      <c r="H425" s="99">
        <v>15.99</v>
      </c>
      <c r="I425" s="99">
        <v>9.31</v>
      </c>
    </row>
    <row r="426" spans="7:9" ht="15" customHeight="1">
      <c r="G426" s="87">
        <v>41129</v>
      </c>
      <c r="H426" s="99">
        <v>15.32</v>
      </c>
      <c r="I426" s="99">
        <v>9.2799999999999994</v>
      </c>
    </row>
    <row r="427" spans="7:9" ht="15" customHeight="1">
      <c r="G427" s="87">
        <v>41130</v>
      </c>
      <c r="H427" s="99">
        <v>15.28</v>
      </c>
      <c r="I427" s="99">
        <v>9.2200000000000006</v>
      </c>
    </row>
    <row r="428" spans="7:9" ht="15" customHeight="1">
      <c r="G428" s="87">
        <v>41131</v>
      </c>
      <c r="H428" s="99">
        <v>14.74</v>
      </c>
      <c r="I428" s="99">
        <v>9.16</v>
      </c>
    </row>
    <row r="429" spans="7:9" ht="15" customHeight="1">
      <c r="G429" s="87">
        <v>41134</v>
      </c>
      <c r="H429" s="99">
        <v>13.7</v>
      </c>
      <c r="I429" s="99">
        <v>9.14</v>
      </c>
    </row>
    <row r="430" spans="7:9" ht="15" customHeight="1">
      <c r="G430" s="87">
        <v>41135</v>
      </c>
      <c r="H430" s="99">
        <v>14.85</v>
      </c>
      <c r="I430" s="99">
        <v>9.24</v>
      </c>
    </row>
    <row r="431" spans="7:9" ht="15" customHeight="1">
      <c r="G431" s="87">
        <v>41136</v>
      </c>
      <c r="H431" s="99">
        <v>14.63</v>
      </c>
      <c r="I431" s="99">
        <v>9.2799999999999994</v>
      </c>
    </row>
    <row r="432" spans="7:9" ht="15" customHeight="1">
      <c r="G432" s="87">
        <v>41137</v>
      </c>
      <c r="H432" s="99">
        <v>14.29</v>
      </c>
      <c r="I432" s="99">
        <v>9.26</v>
      </c>
    </row>
    <row r="433" spans="7:9" ht="15" customHeight="1">
      <c r="G433" s="87">
        <v>41138</v>
      </c>
      <c r="H433" s="99">
        <v>13.45</v>
      </c>
      <c r="I433" s="99">
        <v>9.3000000000000007</v>
      </c>
    </row>
    <row r="434" spans="7:9" ht="15" customHeight="1">
      <c r="G434" s="87">
        <v>41141</v>
      </c>
      <c r="H434" s="99">
        <v>14.02</v>
      </c>
      <c r="I434" s="99">
        <v>9.2200000000000006</v>
      </c>
    </row>
    <row r="435" spans="7:9" ht="15" customHeight="1">
      <c r="G435" s="87">
        <v>41142</v>
      </c>
      <c r="H435" s="99">
        <v>15.02</v>
      </c>
      <c r="I435" s="99">
        <v>9.24</v>
      </c>
    </row>
    <row r="436" spans="7:9" ht="15" customHeight="1">
      <c r="G436" s="87">
        <v>41143</v>
      </c>
      <c r="H436" s="99">
        <v>15.11</v>
      </c>
      <c r="I436" s="99">
        <v>9.1999999999999993</v>
      </c>
    </row>
    <row r="437" spans="7:9" ht="15" customHeight="1">
      <c r="G437" s="87">
        <v>41144</v>
      </c>
      <c r="H437" s="99">
        <v>15.96</v>
      </c>
      <c r="I437" s="99">
        <v>9.14</v>
      </c>
    </row>
    <row r="438" spans="7:9" ht="15" customHeight="1">
      <c r="G438" s="87">
        <v>41145</v>
      </c>
      <c r="H438" s="99">
        <v>15.18</v>
      </c>
      <c r="I438" s="99">
        <v>9.17</v>
      </c>
    </row>
    <row r="439" spans="7:9" ht="15" customHeight="1">
      <c r="G439" s="87">
        <v>41148</v>
      </c>
      <c r="H439" s="99">
        <v>16.350000000000001</v>
      </c>
      <c r="I439" s="99">
        <v>9.3000000000000007</v>
      </c>
    </row>
    <row r="440" spans="7:9" ht="15" customHeight="1">
      <c r="G440" s="87">
        <v>41149</v>
      </c>
      <c r="H440" s="99">
        <v>16.489999999999998</v>
      </c>
      <c r="I440" s="99">
        <v>9.2899999999999991</v>
      </c>
    </row>
    <row r="441" spans="7:9" ht="15" customHeight="1">
      <c r="G441" s="87">
        <v>41150</v>
      </c>
      <c r="H441" s="99">
        <v>17.059999999999999</v>
      </c>
      <c r="I441" s="99">
        <v>9.48</v>
      </c>
    </row>
    <row r="442" spans="7:9" ht="15" customHeight="1">
      <c r="G442" s="87">
        <v>41151</v>
      </c>
      <c r="H442" s="99">
        <v>17.829999999999998</v>
      </c>
      <c r="I442" s="99">
        <v>9.61</v>
      </c>
    </row>
    <row r="443" spans="7:9" ht="15" customHeight="1">
      <c r="G443" s="87">
        <v>41152</v>
      </c>
      <c r="H443" s="99">
        <v>17.47</v>
      </c>
      <c r="I443" s="99">
        <v>9.5399999999999991</v>
      </c>
    </row>
    <row r="444" spans="7:9" ht="15" customHeight="1">
      <c r="G444" s="87">
        <v>41155</v>
      </c>
      <c r="H444" s="99" t="e">
        <v>#N/A</v>
      </c>
      <c r="I444" s="99">
        <v>9.35</v>
      </c>
    </row>
    <row r="445" spans="7:9" ht="15" customHeight="1">
      <c r="G445" s="87">
        <v>41156</v>
      </c>
      <c r="H445" s="99">
        <v>17.98</v>
      </c>
      <c r="I445" s="99">
        <v>9.33</v>
      </c>
    </row>
    <row r="446" spans="7:9" ht="15" customHeight="1">
      <c r="G446" s="87">
        <v>41157</v>
      </c>
      <c r="H446" s="99">
        <v>17.739999999999998</v>
      </c>
      <c r="I446" s="99">
        <v>9.36</v>
      </c>
    </row>
    <row r="447" spans="7:9" ht="15" customHeight="1">
      <c r="G447" s="87">
        <v>41158</v>
      </c>
      <c r="H447" s="99">
        <v>15.6</v>
      </c>
      <c r="I447" s="99">
        <v>8.98</v>
      </c>
    </row>
    <row r="448" spans="7:9" ht="15" customHeight="1">
      <c r="G448" s="87">
        <v>41159</v>
      </c>
      <c r="H448" s="99">
        <v>14.38</v>
      </c>
      <c r="I448" s="99">
        <v>8.74</v>
      </c>
    </row>
    <row r="449" spans="7:9" ht="15" customHeight="1">
      <c r="G449" s="87">
        <v>41162</v>
      </c>
      <c r="H449" s="99">
        <v>16.28</v>
      </c>
      <c r="I449" s="99">
        <v>8.66</v>
      </c>
    </row>
    <row r="450" spans="7:9" ht="15" customHeight="1">
      <c r="G450" s="87">
        <v>41163</v>
      </c>
      <c r="H450" s="99">
        <v>16.41</v>
      </c>
      <c r="I450" s="99">
        <v>8.61</v>
      </c>
    </row>
    <row r="451" spans="7:9" ht="15" customHeight="1">
      <c r="G451" s="87">
        <v>41164</v>
      </c>
      <c r="H451" s="99">
        <v>15.8</v>
      </c>
      <c r="I451" s="99">
        <v>8.6199999999999992</v>
      </c>
    </row>
    <row r="452" spans="7:9" ht="15" customHeight="1">
      <c r="G452" s="87">
        <v>41165</v>
      </c>
      <c r="H452" s="99">
        <v>14.05</v>
      </c>
      <c r="I452" s="99">
        <v>8.41</v>
      </c>
    </row>
    <row r="453" spans="7:9" ht="15" customHeight="1">
      <c r="G453" s="87">
        <v>41166</v>
      </c>
      <c r="H453" s="99">
        <v>14.51</v>
      </c>
      <c r="I453" s="99">
        <v>8.44</v>
      </c>
    </row>
    <row r="454" spans="7:9" ht="15" customHeight="1">
      <c r="G454" s="87">
        <v>41169</v>
      </c>
      <c r="H454" s="99">
        <v>14.59</v>
      </c>
      <c r="I454" s="99">
        <v>8.57</v>
      </c>
    </row>
    <row r="455" spans="7:9" ht="15" customHeight="1">
      <c r="G455" s="87">
        <v>41170</v>
      </c>
      <c r="H455" s="99">
        <v>14.18</v>
      </c>
      <c r="I455" s="99">
        <v>8.6</v>
      </c>
    </row>
    <row r="456" spans="7:9" ht="15" customHeight="1">
      <c r="G456" s="87">
        <v>41171</v>
      </c>
      <c r="H456" s="99">
        <v>13.88</v>
      </c>
      <c r="I456" s="99">
        <v>8.39</v>
      </c>
    </row>
    <row r="457" spans="7:9" ht="15" customHeight="1">
      <c r="G457" s="87">
        <v>41172</v>
      </c>
      <c r="H457" s="99">
        <v>14.07</v>
      </c>
      <c r="I457" s="99">
        <v>8.41</v>
      </c>
    </row>
    <row r="458" spans="7:9" ht="15" customHeight="1">
      <c r="G458" s="87">
        <v>41173</v>
      </c>
      <c r="H458" s="99">
        <v>13.98</v>
      </c>
      <c r="I458" s="99">
        <v>8.3699999999999992</v>
      </c>
    </row>
    <row r="459" spans="7:9" ht="15" customHeight="1">
      <c r="G459" s="87">
        <v>41176</v>
      </c>
      <c r="H459" s="99">
        <v>14.15</v>
      </c>
      <c r="I459" s="99">
        <v>8.3699999999999992</v>
      </c>
    </row>
    <row r="460" spans="7:9" ht="15" customHeight="1">
      <c r="G460" s="87">
        <v>41177</v>
      </c>
      <c r="H460" s="99">
        <v>15.43</v>
      </c>
      <c r="I460" s="99">
        <v>8.44</v>
      </c>
    </row>
    <row r="461" spans="7:9" ht="15" customHeight="1">
      <c r="G461" s="87">
        <v>41178</v>
      </c>
      <c r="H461" s="99">
        <v>16.809999999999999</v>
      </c>
      <c r="I461" s="99">
        <v>8.35</v>
      </c>
    </row>
    <row r="462" spans="7:9" ht="15" customHeight="1">
      <c r="G462" s="87">
        <v>41179</v>
      </c>
      <c r="H462" s="99">
        <v>14.84</v>
      </c>
      <c r="I462" s="99">
        <v>8.25</v>
      </c>
    </row>
    <row r="463" spans="7:9" ht="15" customHeight="1">
      <c r="G463" s="87">
        <v>41180</v>
      </c>
      <c r="H463" s="99">
        <v>15.73</v>
      </c>
      <c r="I463" s="99">
        <v>8.16</v>
      </c>
    </row>
    <row r="464" spans="7:9" ht="15" customHeight="1">
      <c r="G464" s="87">
        <v>41183</v>
      </c>
      <c r="H464" s="99">
        <v>16.32</v>
      </c>
      <c r="I464" s="99">
        <v>8.06</v>
      </c>
    </row>
    <row r="465" spans="7:9" ht="15" customHeight="1">
      <c r="G465" s="87">
        <v>41184</v>
      </c>
      <c r="H465" s="99">
        <v>15.71</v>
      </c>
      <c r="I465" s="99">
        <v>8.01</v>
      </c>
    </row>
    <row r="466" spans="7:9" ht="15" customHeight="1">
      <c r="G466" s="87">
        <v>41185</v>
      </c>
      <c r="H466" s="99">
        <v>15.43</v>
      </c>
      <c r="I466" s="99">
        <v>7.9</v>
      </c>
    </row>
    <row r="467" spans="7:9" ht="15" customHeight="1">
      <c r="G467" s="87">
        <v>41186</v>
      </c>
      <c r="H467" s="99">
        <v>14.55</v>
      </c>
      <c r="I467" s="99">
        <v>7.89</v>
      </c>
    </row>
    <row r="468" spans="7:9" ht="15" customHeight="1">
      <c r="G468" s="87">
        <v>41187</v>
      </c>
      <c r="H468" s="99">
        <v>14.33</v>
      </c>
      <c r="I468" s="99">
        <v>7.87</v>
      </c>
    </row>
    <row r="469" spans="7:9" ht="15" customHeight="1">
      <c r="G469" s="87">
        <v>41190</v>
      </c>
      <c r="H469" s="99">
        <v>15.11</v>
      </c>
      <c r="I469" s="99">
        <v>8.1</v>
      </c>
    </row>
    <row r="470" spans="7:9" ht="15" customHeight="1">
      <c r="G470" s="87">
        <v>41191</v>
      </c>
      <c r="H470" s="99">
        <v>16.37</v>
      </c>
      <c r="I470" s="99">
        <v>8.26</v>
      </c>
    </row>
    <row r="471" spans="7:9" ht="15" customHeight="1">
      <c r="G471" s="87">
        <v>41192</v>
      </c>
      <c r="H471" s="99">
        <v>16.29</v>
      </c>
      <c r="I471" s="99">
        <v>8.16</v>
      </c>
    </row>
    <row r="472" spans="7:9" ht="15" customHeight="1">
      <c r="G472" s="87">
        <v>41193</v>
      </c>
      <c r="H472" s="99">
        <v>15.59</v>
      </c>
      <c r="I472" s="99">
        <v>7.95</v>
      </c>
    </row>
    <row r="473" spans="7:9" ht="15" customHeight="1">
      <c r="G473" s="87">
        <v>41194</v>
      </c>
      <c r="H473" s="99">
        <v>16.14</v>
      </c>
      <c r="I473" s="99">
        <v>7.93</v>
      </c>
    </row>
    <row r="474" spans="7:9" ht="15" customHeight="1">
      <c r="G474" s="87">
        <v>41197</v>
      </c>
      <c r="H474" s="99">
        <v>15.27</v>
      </c>
      <c r="I474" s="99">
        <v>7.86</v>
      </c>
    </row>
    <row r="475" spans="7:9" ht="15" customHeight="1">
      <c r="G475" s="87">
        <v>41198</v>
      </c>
      <c r="H475" s="99">
        <v>15.22</v>
      </c>
      <c r="I475" s="99">
        <v>7.84</v>
      </c>
    </row>
    <row r="476" spans="7:9" ht="15" customHeight="1">
      <c r="G476" s="87">
        <v>41199</v>
      </c>
      <c r="H476" s="99">
        <v>15.07</v>
      </c>
      <c r="I476" s="99">
        <v>7.64</v>
      </c>
    </row>
    <row r="477" spans="7:9" ht="15" customHeight="1">
      <c r="G477" s="87">
        <v>41200</v>
      </c>
      <c r="H477" s="99">
        <v>15.03</v>
      </c>
      <c r="I477" s="99">
        <v>7.67</v>
      </c>
    </row>
    <row r="478" spans="7:9" ht="15" customHeight="1">
      <c r="G478" s="87">
        <v>41201</v>
      </c>
      <c r="H478" s="99">
        <v>17.059999999999999</v>
      </c>
      <c r="I478" s="99">
        <v>7.58</v>
      </c>
    </row>
    <row r="479" spans="7:9" ht="15" customHeight="1">
      <c r="G479" s="87">
        <v>41204</v>
      </c>
      <c r="H479" s="99">
        <v>16.62</v>
      </c>
      <c r="I479" s="99">
        <v>7.55</v>
      </c>
    </row>
    <row r="480" spans="7:9" ht="15" customHeight="1">
      <c r="G480" s="87">
        <v>41205</v>
      </c>
      <c r="H480" s="99">
        <v>18.829999999999998</v>
      </c>
      <c r="I480" s="99">
        <v>7.72</v>
      </c>
    </row>
    <row r="481" spans="7:9" ht="15" customHeight="1">
      <c r="G481" s="87">
        <v>41206</v>
      </c>
      <c r="H481" s="99">
        <v>18.329999999999998</v>
      </c>
      <c r="I481" s="99">
        <v>7.52</v>
      </c>
    </row>
    <row r="482" spans="7:9" ht="15" customHeight="1">
      <c r="G482" s="87">
        <v>41207</v>
      </c>
      <c r="H482" s="99">
        <v>18.12</v>
      </c>
      <c r="I482" s="99">
        <v>7.44</v>
      </c>
    </row>
    <row r="483" spans="7:9" ht="15" customHeight="1">
      <c r="G483" s="87">
        <v>41208</v>
      </c>
      <c r="H483" s="99">
        <v>17.809999999999999</v>
      </c>
      <c r="I483" s="99">
        <v>7.47</v>
      </c>
    </row>
    <row r="484" spans="7:9" ht="15" customHeight="1">
      <c r="G484" s="87">
        <v>41211</v>
      </c>
      <c r="H484" s="99" t="e">
        <v>#N/A</v>
      </c>
      <c r="I484" s="99">
        <v>7.49</v>
      </c>
    </row>
    <row r="485" spans="7:9" ht="15" customHeight="1">
      <c r="G485" s="87">
        <v>41212</v>
      </c>
      <c r="H485" s="99" t="e">
        <v>#N/A</v>
      </c>
      <c r="I485" s="99">
        <v>7.46</v>
      </c>
    </row>
    <row r="486" spans="7:9" ht="15" customHeight="1">
      <c r="G486" s="87">
        <v>41213</v>
      </c>
      <c r="H486" s="99">
        <v>18.600000000000001</v>
      </c>
      <c r="I486" s="99">
        <v>7.38</v>
      </c>
    </row>
    <row r="487" spans="7:9" ht="15" customHeight="1">
      <c r="G487" s="87">
        <v>41214</v>
      </c>
      <c r="H487" s="99">
        <v>16.690000000000001</v>
      </c>
      <c r="I487" s="99">
        <v>7.23</v>
      </c>
    </row>
    <row r="488" spans="7:9" ht="15" customHeight="1">
      <c r="G488" s="87">
        <v>41215</v>
      </c>
      <c r="H488" s="99">
        <v>17.59</v>
      </c>
      <c r="I488" s="99">
        <v>7.21</v>
      </c>
    </row>
    <row r="489" spans="7:9" ht="15" customHeight="1">
      <c r="G489" s="87">
        <v>41218</v>
      </c>
      <c r="H489" s="99">
        <v>18.420000000000002</v>
      </c>
      <c r="I489" s="99">
        <v>7.24</v>
      </c>
    </row>
    <row r="490" spans="7:9" ht="15" customHeight="1">
      <c r="G490" s="87">
        <v>41219</v>
      </c>
      <c r="H490" s="99">
        <v>17.579999999999998</v>
      </c>
      <c r="I490" s="99">
        <v>7.26</v>
      </c>
    </row>
    <row r="491" spans="7:9" ht="15" customHeight="1">
      <c r="G491" s="87">
        <v>41220</v>
      </c>
      <c r="H491" s="99">
        <v>19.079999999999998</v>
      </c>
      <c r="I491" s="99">
        <v>7.27</v>
      </c>
    </row>
    <row r="492" spans="7:9" ht="15" customHeight="1">
      <c r="G492" s="87">
        <v>41221</v>
      </c>
      <c r="H492" s="99">
        <v>18.489999999999998</v>
      </c>
      <c r="I492" s="99">
        <v>7.32</v>
      </c>
    </row>
    <row r="493" spans="7:9" ht="15" customHeight="1">
      <c r="G493" s="87">
        <v>41222</v>
      </c>
      <c r="H493" s="99">
        <v>18.61</v>
      </c>
      <c r="I493" s="99">
        <v>7.4</v>
      </c>
    </row>
    <row r="494" spans="7:9" ht="15" customHeight="1">
      <c r="G494" s="87">
        <v>41225</v>
      </c>
      <c r="H494" s="99">
        <v>16.68</v>
      </c>
      <c r="I494" s="99">
        <v>7.49</v>
      </c>
    </row>
    <row r="495" spans="7:9" ht="15" customHeight="1">
      <c r="G495" s="87">
        <v>41226</v>
      </c>
      <c r="H495" s="99">
        <v>16.649999999999999</v>
      </c>
      <c r="I495" s="99">
        <v>7.66</v>
      </c>
    </row>
    <row r="496" spans="7:9" ht="15" customHeight="1">
      <c r="G496" s="87">
        <v>41227</v>
      </c>
      <c r="H496" s="99">
        <v>17.920000000000002</v>
      </c>
      <c r="I496" s="99">
        <v>7.53</v>
      </c>
    </row>
    <row r="497" spans="7:9" ht="15" customHeight="1">
      <c r="G497" s="87">
        <v>41228</v>
      </c>
      <c r="H497" s="99">
        <v>17.989999999999998</v>
      </c>
      <c r="I497" s="99">
        <v>7.54</v>
      </c>
    </row>
    <row r="498" spans="7:9" ht="15" customHeight="1">
      <c r="G498" s="87">
        <v>41229</v>
      </c>
      <c r="H498" s="99">
        <v>16.41</v>
      </c>
      <c r="I498" s="99">
        <v>7.63</v>
      </c>
    </row>
    <row r="499" spans="7:9" ht="15" customHeight="1">
      <c r="G499" s="87">
        <v>41232</v>
      </c>
      <c r="H499" s="99">
        <v>15.24</v>
      </c>
      <c r="I499" s="99">
        <v>7.64</v>
      </c>
    </row>
    <row r="500" spans="7:9" ht="15" customHeight="1">
      <c r="G500" s="87">
        <v>41233</v>
      </c>
      <c r="H500" s="99">
        <v>15.08</v>
      </c>
      <c r="I500" s="99">
        <v>7.5600000000000005</v>
      </c>
    </row>
    <row r="501" spans="7:9" ht="15" customHeight="1">
      <c r="G501" s="87">
        <v>41234</v>
      </c>
      <c r="H501" s="99">
        <v>15.31</v>
      </c>
      <c r="I501" s="99">
        <v>7.7</v>
      </c>
    </row>
    <row r="502" spans="7:9" ht="15" customHeight="1">
      <c r="G502" s="87">
        <v>41235</v>
      </c>
      <c r="H502" s="99" t="e">
        <v>#N/A</v>
      </c>
      <c r="I502" s="99">
        <v>7.6</v>
      </c>
    </row>
    <row r="503" spans="7:9" ht="15" customHeight="1">
      <c r="G503" s="87">
        <v>41236</v>
      </c>
      <c r="H503" s="99">
        <v>15.14</v>
      </c>
      <c r="I503" s="99">
        <v>7.39</v>
      </c>
    </row>
    <row r="504" spans="7:9" ht="15" customHeight="1">
      <c r="G504" s="87">
        <v>41239</v>
      </c>
      <c r="H504" s="99">
        <v>15.5</v>
      </c>
      <c r="I504" s="99">
        <v>7.31</v>
      </c>
    </row>
    <row r="505" spans="7:9" ht="15" customHeight="1">
      <c r="G505" s="87">
        <v>41240</v>
      </c>
      <c r="H505" s="99">
        <v>15.92</v>
      </c>
      <c r="I505" s="99">
        <v>7.11</v>
      </c>
    </row>
    <row r="506" spans="7:9" ht="15" customHeight="1">
      <c r="G506" s="87">
        <v>41241</v>
      </c>
      <c r="H506" s="99">
        <v>15.51</v>
      </c>
      <c r="I506" s="99">
        <v>7.17</v>
      </c>
    </row>
    <row r="507" spans="7:9" ht="15" customHeight="1">
      <c r="G507" s="87">
        <v>41242</v>
      </c>
      <c r="H507" s="99">
        <v>15.06</v>
      </c>
      <c r="I507" s="99">
        <v>7.24</v>
      </c>
    </row>
    <row r="508" spans="7:9" ht="15" customHeight="1">
      <c r="G508" s="87">
        <v>41243</v>
      </c>
      <c r="H508" s="99">
        <v>15.87</v>
      </c>
      <c r="I508" s="99">
        <v>7.45</v>
      </c>
    </row>
    <row r="509" spans="7:9" ht="15" customHeight="1">
      <c r="G509" s="87">
        <v>41246</v>
      </c>
      <c r="H509" s="99">
        <v>16.64</v>
      </c>
      <c r="I509" s="99">
        <v>7.37</v>
      </c>
    </row>
    <row r="510" spans="7:9" ht="15" customHeight="1">
      <c r="G510" s="87">
        <v>41247</v>
      </c>
      <c r="H510" s="99">
        <v>17.12</v>
      </c>
      <c r="I510" s="99">
        <v>7.3</v>
      </c>
    </row>
    <row r="511" spans="7:9" ht="15" customHeight="1">
      <c r="G511" s="87">
        <v>41248</v>
      </c>
      <c r="H511" s="99">
        <v>16.46</v>
      </c>
      <c r="I511" s="99">
        <v>7.22</v>
      </c>
    </row>
    <row r="512" spans="7:9" ht="15" customHeight="1">
      <c r="G512" s="87">
        <v>41249</v>
      </c>
      <c r="H512" s="99">
        <v>16.579999999999998</v>
      </c>
      <c r="I512" s="99">
        <v>7.09</v>
      </c>
    </row>
    <row r="513" spans="7:9" ht="15" customHeight="1">
      <c r="G513" s="87">
        <v>41250</v>
      </c>
      <c r="H513" s="99">
        <v>15.9</v>
      </c>
      <c r="I513" s="99">
        <v>7.07</v>
      </c>
    </row>
    <row r="514" spans="7:9" ht="15" customHeight="1">
      <c r="G514" s="87">
        <v>41253</v>
      </c>
      <c r="H514" s="99">
        <v>16.05</v>
      </c>
      <c r="I514" s="99">
        <v>7.04</v>
      </c>
    </row>
    <row r="515" spans="7:9" ht="15" customHeight="1">
      <c r="G515" s="87">
        <v>41254</v>
      </c>
      <c r="H515" s="99">
        <v>15.57</v>
      </c>
      <c r="I515" s="99">
        <v>6.99</v>
      </c>
    </row>
    <row r="516" spans="7:9" ht="15" customHeight="1">
      <c r="G516" s="87">
        <v>41255</v>
      </c>
      <c r="H516" s="99">
        <v>15.95</v>
      </c>
      <c r="I516" s="99">
        <v>7.06</v>
      </c>
    </row>
    <row r="517" spans="7:9" ht="15" customHeight="1">
      <c r="G517" s="87">
        <v>41256</v>
      </c>
      <c r="H517" s="99">
        <v>16.559999999999999</v>
      </c>
      <c r="I517" s="99">
        <v>7.02</v>
      </c>
    </row>
    <row r="518" spans="7:9" ht="15" customHeight="1">
      <c r="G518" s="87">
        <v>41257</v>
      </c>
      <c r="H518" s="99">
        <v>17</v>
      </c>
      <c r="I518" s="99">
        <v>6.98</v>
      </c>
    </row>
    <row r="519" spans="7:9" ht="15" customHeight="1">
      <c r="G519" s="87">
        <v>41260</v>
      </c>
      <c r="H519" s="99">
        <v>16.34</v>
      </c>
      <c r="I519" s="99">
        <v>6.95</v>
      </c>
    </row>
    <row r="520" spans="7:9" ht="15" customHeight="1">
      <c r="G520" s="87">
        <v>41261</v>
      </c>
      <c r="H520" s="99">
        <v>15.57</v>
      </c>
      <c r="I520" s="99">
        <v>6.98</v>
      </c>
    </row>
    <row r="521" spans="7:9" ht="15" customHeight="1">
      <c r="G521" s="87">
        <v>41262</v>
      </c>
      <c r="H521" s="99">
        <v>17.36</v>
      </c>
      <c r="I521" s="99">
        <v>7.11</v>
      </c>
    </row>
    <row r="522" spans="7:9" ht="15" customHeight="1">
      <c r="G522" s="87">
        <v>41263</v>
      </c>
      <c r="H522" s="99">
        <v>17.670000000000002</v>
      </c>
      <c r="I522" s="99">
        <v>7.18</v>
      </c>
    </row>
    <row r="523" spans="7:9" ht="15" customHeight="1">
      <c r="G523" s="87">
        <v>41264</v>
      </c>
      <c r="H523" s="99">
        <v>17.84</v>
      </c>
      <c r="I523" s="99">
        <v>7.37</v>
      </c>
    </row>
    <row r="524" spans="7:9" ht="15" customHeight="1">
      <c r="G524" s="87">
        <v>41267</v>
      </c>
      <c r="H524" s="99">
        <v>18.59</v>
      </c>
      <c r="I524" s="99">
        <v>7.36</v>
      </c>
    </row>
    <row r="525" spans="7:9" ht="15" customHeight="1">
      <c r="G525" s="87">
        <v>41268</v>
      </c>
      <c r="H525" s="99" t="e">
        <v>#N/A</v>
      </c>
      <c r="I525" s="99">
        <v>7.38</v>
      </c>
    </row>
    <row r="526" spans="7:9" ht="15" customHeight="1">
      <c r="G526" s="87">
        <v>41269</v>
      </c>
      <c r="H526" s="99">
        <v>19.48</v>
      </c>
      <c r="I526" s="99">
        <v>7.4</v>
      </c>
    </row>
    <row r="527" spans="7:9" ht="15" customHeight="1">
      <c r="G527" s="87">
        <v>41270</v>
      </c>
      <c r="H527" s="99">
        <v>19.47</v>
      </c>
      <c r="I527" s="99">
        <v>7.4</v>
      </c>
    </row>
    <row r="528" spans="7:9" ht="15" customHeight="1">
      <c r="G528" s="87">
        <v>41271</v>
      </c>
      <c r="H528" s="99">
        <v>22.72</v>
      </c>
      <c r="I528" s="99">
        <v>7.39</v>
      </c>
    </row>
    <row r="529" spans="7:9" ht="15" customHeight="1">
      <c r="G529" s="87">
        <v>41274</v>
      </c>
      <c r="H529" s="99">
        <v>18.02</v>
      </c>
      <c r="I529" s="99">
        <v>7.42</v>
      </c>
    </row>
    <row r="530" spans="7:9" ht="15" customHeight="1">
      <c r="G530" s="87">
        <v>41275</v>
      </c>
      <c r="H530" s="99" t="e">
        <v>#N/A</v>
      </c>
      <c r="I530" s="99">
        <v>7.35</v>
      </c>
    </row>
    <row r="531" spans="7:9" ht="15" customHeight="1">
      <c r="G531" s="87">
        <v>41276</v>
      </c>
      <c r="H531" s="99">
        <v>14.68</v>
      </c>
      <c r="I531" s="99">
        <v>7.19</v>
      </c>
    </row>
    <row r="532" spans="7:9" ht="15" customHeight="1">
      <c r="G532" s="87">
        <v>41277</v>
      </c>
      <c r="H532" s="99">
        <v>14.56</v>
      </c>
      <c r="I532" s="99">
        <v>7.12</v>
      </c>
    </row>
    <row r="533" spans="7:9" ht="15" customHeight="1">
      <c r="G533" s="87">
        <v>41278</v>
      </c>
      <c r="H533" s="99">
        <v>13.83</v>
      </c>
      <c r="I533" s="99">
        <v>7.02</v>
      </c>
    </row>
    <row r="534" spans="7:9" ht="15" customHeight="1">
      <c r="G534" s="87">
        <v>41281</v>
      </c>
      <c r="H534" s="99">
        <v>13.79</v>
      </c>
      <c r="I534" s="99">
        <v>6.9</v>
      </c>
    </row>
    <row r="535" spans="7:9" ht="15" customHeight="1">
      <c r="G535" s="87">
        <v>41282</v>
      </c>
      <c r="H535" s="99">
        <v>13.62</v>
      </c>
      <c r="I535" s="99">
        <v>6.96</v>
      </c>
    </row>
    <row r="536" spans="7:9" ht="15" customHeight="1">
      <c r="G536" s="87">
        <v>41283</v>
      </c>
      <c r="H536" s="99">
        <v>13.81</v>
      </c>
      <c r="I536" s="99">
        <v>6.95</v>
      </c>
    </row>
    <row r="537" spans="7:9" ht="15" customHeight="1">
      <c r="G537" s="87">
        <v>41284</v>
      </c>
      <c r="H537" s="99">
        <v>13.49</v>
      </c>
      <c r="I537" s="99">
        <v>6.88</v>
      </c>
    </row>
    <row r="538" spans="7:9" ht="15" customHeight="1">
      <c r="G538" s="87">
        <v>41285</v>
      </c>
      <c r="H538" s="99">
        <v>13.36</v>
      </c>
      <c r="I538" s="99">
        <v>6.89</v>
      </c>
    </row>
    <row r="539" spans="7:9" ht="15" customHeight="1">
      <c r="G539" s="87">
        <v>41288</v>
      </c>
      <c r="H539" s="99">
        <v>13.52</v>
      </c>
      <c r="I539" s="99">
        <v>6.8</v>
      </c>
    </row>
    <row r="540" spans="7:9" ht="15" customHeight="1">
      <c r="G540" s="87">
        <v>41289</v>
      </c>
      <c r="H540" s="99">
        <v>13.55</v>
      </c>
      <c r="I540" s="99">
        <v>6.91</v>
      </c>
    </row>
    <row r="541" spans="7:9" ht="15" customHeight="1">
      <c r="G541" s="87">
        <v>41290</v>
      </c>
      <c r="H541" s="99">
        <v>13.42</v>
      </c>
      <c r="I541" s="99">
        <v>6.96</v>
      </c>
    </row>
    <row r="542" spans="7:9" ht="15" customHeight="1">
      <c r="G542" s="87">
        <v>41291</v>
      </c>
      <c r="H542" s="99">
        <v>13.57</v>
      </c>
      <c r="I542" s="99">
        <v>7</v>
      </c>
    </row>
    <row r="543" spans="7:9" ht="15" customHeight="1">
      <c r="G543" s="87">
        <v>41292</v>
      </c>
      <c r="H543" s="99">
        <v>12.46</v>
      </c>
      <c r="I543" s="99">
        <v>7.04</v>
      </c>
    </row>
    <row r="544" spans="7:9" ht="15" customHeight="1">
      <c r="G544" s="87">
        <v>41295</v>
      </c>
      <c r="H544" s="99" t="e">
        <v>#N/A</v>
      </c>
      <c r="I544" s="99">
        <v>7.09</v>
      </c>
    </row>
    <row r="545" spans="7:9" ht="15" customHeight="1">
      <c r="G545" s="87">
        <v>41296</v>
      </c>
      <c r="H545" s="99">
        <v>12.43</v>
      </c>
      <c r="I545" s="99">
        <v>7</v>
      </c>
    </row>
    <row r="546" spans="7:9" ht="15" customHeight="1">
      <c r="G546" s="87">
        <v>41297</v>
      </c>
      <c r="H546" s="99">
        <v>12.46</v>
      </c>
      <c r="I546" s="99">
        <v>6.99</v>
      </c>
    </row>
    <row r="547" spans="7:9" ht="15" customHeight="1">
      <c r="G547" s="87">
        <v>41298</v>
      </c>
      <c r="H547" s="99">
        <v>12.69</v>
      </c>
      <c r="I547" s="99">
        <v>7.05</v>
      </c>
    </row>
    <row r="548" spans="7:9" ht="15" customHeight="1">
      <c r="G548" s="87">
        <v>41299</v>
      </c>
      <c r="H548" s="99">
        <v>12.89</v>
      </c>
      <c r="I548" s="99">
        <v>7.2</v>
      </c>
    </row>
    <row r="549" spans="7:9" ht="15" customHeight="1">
      <c r="G549" s="87">
        <v>41302</v>
      </c>
      <c r="H549" s="99">
        <v>13.57</v>
      </c>
      <c r="I549" s="99">
        <v>7.62</v>
      </c>
    </row>
    <row r="550" spans="7:9" ht="15" customHeight="1">
      <c r="G550" s="87">
        <v>41303</v>
      </c>
      <c r="H550" s="99">
        <v>13.31</v>
      </c>
      <c r="I550" s="99">
        <v>7.39</v>
      </c>
    </row>
    <row r="551" spans="7:9" ht="15" customHeight="1">
      <c r="G551" s="87">
        <v>41304</v>
      </c>
      <c r="H551" s="99">
        <v>14.32</v>
      </c>
      <c r="I551" s="99">
        <v>7.55</v>
      </c>
    </row>
    <row r="552" spans="7:9" ht="15" customHeight="1">
      <c r="G552" s="87">
        <v>41305</v>
      </c>
      <c r="H552" s="99">
        <v>14.28</v>
      </c>
      <c r="I552" s="99">
        <v>7.55</v>
      </c>
    </row>
    <row r="553" spans="7:9" ht="15" customHeight="1">
      <c r="G553" s="87">
        <v>41306</v>
      </c>
      <c r="H553" s="99">
        <v>12.9</v>
      </c>
      <c r="I553" s="99">
        <v>7.54</v>
      </c>
    </row>
    <row r="554" spans="7:9" ht="15" customHeight="1">
      <c r="G554" s="87">
        <v>41309</v>
      </c>
      <c r="H554" s="99">
        <v>14.67</v>
      </c>
      <c r="I554" s="99">
        <v>7.44</v>
      </c>
    </row>
    <row r="555" spans="7:9" ht="15" customHeight="1">
      <c r="G555" s="87">
        <v>41310</v>
      </c>
      <c r="H555" s="99">
        <v>13.72</v>
      </c>
      <c r="I555" s="99">
        <v>7.21</v>
      </c>
    </row>
    <row r="556" spans="7:9" ht="15" customHeight="1">
      <c r="G556" s="87">
        <v>41311</v>
      </c>
      <c r="H556" s="99">
        <v>13.41</v>
      </c>
      <c r="I556" s="99">
        <v>7.31</v>
      </c>
    </row>
    <row r="557" spans="7:9" ht="15" customHeight="1">
      <c r="G557" s="87">
        <v>41312</v>
      </c>
      <c r="H557" s="99">
        <v>13.5</v>
      </c>
      <c r="I557" s="99">
        <v>7.38</v>
      </c>
    </row>
    <row r="558" spans="7:9" ht="15" customHeight="1">
      <c r="G558" s="87">
        <v>41313</v>
      </c>
      <c r="H558" s="99">
        <v>13.02</v>
      </c>
      <c r="I558" s="99">
        <v>7.35</v>
      </c>
    </row>
    <row r="559" spans="7:9" ht="15" customHeight="1">
      <c r="G559" s="87">
        <v>41316</v>
      </c>
      <c r="H559" s="99">
        <v>12.94</v>
      </c>
      <c r="I559" s="99">
        <v>7.34</v>
      </c>
    </row>
    <row r="560" spans="7:9" ht="15" customHeight="1">
      <c r="G560" s="87">
        <v>41317</v>
      </c>
      <c r="H560" s="99">
        <v>12.64</v>
      </c>
      <c r="I560" s="99">
        <v>7.16</v>
      </c>
    </row>
    <row r="561" spans="7:9" ht="15" customHeight="1">
      <c r="G561" s="87">
        <v>41318</v>
      </c>
      <c r="H561" s="99">
        <v>12.98</v>
      </c>
      <c r="I561" s="99">
        <v>7.13</v>
      </c>
    </row>
    <row r="562" spans="7:9" ht="15" customHeight="1">
      <c r="G562" s="87">
        <v>41319</v>
      </c>
      <c r="H562" s="99">
        <v>12.66</v>
      </c>
      <c r="I562" s="99">
        <v>7.13</v>
      </c>
    </row>
    <row r="563" spans="7:9" ht="15" customHeight="1">
      <c r="G563" s="87">
        <v>41320</v>
      </c>
      <c r="H563" s="99">
        <v>12.46</v>
      </c>
      <c r="I563" s="99">
        <v>7.08</v>
      </c>
    </row>
    <row r="564" spans="7:9" ht="15" customHeight="1">
      <c r="G564" s="87">
        <v>41323</v>
      </c>
      <c r="H564" s="99" t="e">
        <v>#N/A</v>
      </c>
      <c r="I564" s="99">
        <v>7.18</v>
      </c>
    </row>
    <row r="565" spans="7:9" ht="15" customHeight="1">
      <c r="G565" s="87">
        <v>41324</v>
      </c>
      <c r="H565" s="99">
        <v>12.31</v>
      </c>
      <c r="I565" s="99">
        <v>7</v>
      </c>
    </row>
    <row r="566" spans="7:9" ht="15" customHeight="1">
      <c r="G566" s="87">
        <v>41325</v>
      </c>
      <c r="H566" s="99">
        <v>14.68</v>
      </c>
      <c r="I566" s="99">
        <v>7.14</v>
      </c>
    </row>
    <row r="567" spans="7:9" ht="15" customHeight="1">
      <c r="G567" s="87">
        <v>41326</v>
      </c>
      <c r="H567" s="99">
        <v>15.22</v>
      </c>
      <c r="I567" s="99">
        <v>7.34</v>
      </c>
    </row>
    <row r="568" spans="7:9" ht="15" customHeight="1">
      <c r="G568" s="87">
        <v>41327</v>
      </c>
      <c r="H568" s="99">
        <v>14.17</v>
      </c>
      <c r="I568" s="99">
        <v>7.34</v>
      </c>
    </row>
    <row r="569" spans="7:9" ht="15" customHeight="1">
      <c r="G569" s="87">
        <v>41330</v>
      </c>
      <c r="H569" s="99">
        <v>18.989999999999998</v>
      </c>
      <c r="I569" s="99">
        <v>7.49</v>
      </c>
    </row>
    <row r="570" spans="7:9" ht="15" customHeight="1">
      <c r="G570" s="87">
        <v>41331</v>
      </c>
      <c r="H570" s="99">
        <v>16.87</v>
      </c>
      <c r="I570" s="99">
        <v>7.6899999999999995</v>
      </c>
    </row>
    <row r="571" spans="7:9" ht="15" customHeight="1">
      <c r="G571" s="87">
        <v>41332</v>
      </c>
      <c r="H571" s="99">
        <v>14.73</v>
      </c>
      <c r="I571" s="99">
        <v>7.48</v>
      </c>
    </row>
    <row r="572" spans="7:9" ht="15" customHeight="1">
      <c r="G572" s="87">
        <v>41333</v>
      </c>
      <c r="H572" s="99">
        <v>15.51</v>
      </c>
      <c r="I572" s="99">
        <v>7.36</v>
      </c>
    </row>
    <row r="573" spans="7:9" ht="15" customHeight="1">
      <c r="G573" s="87">
        <v>41334</v>
      </c>
      <c r="H573" s="99">
        <v>15.36</v>
      </c>
      <c r="I573" s="99">
        <v>7.45</v>
      </c>
    </row>
    <row r="574" spans="7:9" ht="15" customHeight="1">
      <c r="G574" s="87">
        <v>41337</v>
      </c>
      <c r="H574" s="99">
        <v>14.01</v>
      </c>
      <c r="I574" s="99">
        <v>7.41</v>
      </c>
    </row>
    <row r="575" spans="7:9" ht="15" customHeight="1">
      <c r="G575" s="87">
        <v>41338</v>
      </c>
      <c r="H575" s="99">
        <v>13.48</v>
      </c>
      <c r="I575" s="99">
        <v>7.22</v>
      </c>
    </row>
    <row r="576" spans="7:9" ht="15" customHeight="1">
      <c r="G576" s="87">
        <v>41339</v>
      </c>
      <c r="H576" s="99">
        <v>13.53</v>
      </c>
      <c r="I576" s="99">
        <v>7.23</v>
      </c>
    </row>
    <row r="577" spans="7:9" ht="15" customHeight="1">
      <c r="G577" s="87">
        <v>41340</v>
      </c>
      <c r="H577" s="99">
        <v>13.06</v>
      </c>
      <c r="I577" s="99">
        <v>7.16</v>
      </c>
    </row>
    <row r="578" spans="7:9" ht="15" customHeight="1">
      <c r="G578" s="87">
        <v>41341</v>
      </c>
      <c r="H578" s="99">
        <v>12.59</v>
      </c>
      <c r="I578" s="99">
        <v>7.1</v>
      </c>
    </row>
    <row r="579" spans="7:9" ht="15" customHeight="1">
      <c r="G579" s="87">
        <v>41344</v>
      </c>
      <c r="H579" s="99">
        <v>11.56</v>
      </c>
      <c r="I579" s="99">
        <v>7.01</v>
      </c>
    </row>
    <row r="580" spans="7:9" ht="15" customHeight="1">
      <c r="G580" s="87">
        <v>41345</v>
      </c>
      <c r="H580" s="99">
        <v>12.27</v>
      </c>
      <c r="I580" s="99">
        <v>7.08</v>
      </c>
    </row>
    <row r="581" spans="7:9" ht="15" customHeight="1">
      <c r="G581" s="87">
        <v>41346</v>
      </c>
      <c r="H581" s="99">
        <v>11.83</v>
      </c>
      <c r="I581" s="99">
        <v>7.34</v>
      </c>
    </row>
    <row r="582" spans="7:9" ht="15" customHeight="1">
      <c r="G582" s="87">
        <v>41347</v>
      </c>
      <c r="H582" s="99">
        <v>11.3</v>
      </c>
      <c r="I582" s="99">
        <v>7.36</v>
      </c>
    </row>
    <row r="583" spans="7:9" ht="15" customHeight="1">
      <c r="G583" s="87">
        <v>41348</v>
      </c>
      <c r="H583" s="99">
        <v>11.3</v>
      </c>
      <c r="I583" s="99">
        <v>7.33</v>
      </c>
    </row>
    <row r="584" spans="7:9" ht="15" customHeight="1">
      <c r="G584" s="87">
        <v>41351</v>
      </c>
      <c r="H584" s="99">
        <v>13.36</v>
      </c>
      <c r="I584" s="99">
        <v>7.41</v>
      </c>
    </row>
    <row r="585" spans="7:9" ht="15" customHeight="1">
      <c r="G585" s="87">
        <v>41352</v>
      </c>
      <c r="H585" s="99">
        <v>14.39</v>
      </c>
      <c r="I585" s="99">
        <v>7.63</v>
      </c>
    </row>
    <row r="586" spans="7:9" ht="15" customHeight="1">
      <c r="G586" s="87">
        <v>41353</v>
      </c>
      <c r="H586" s="99">
        <v>12.67</v>
      </c>
      <c r="I586" s="99">
        <v>7.51</v>
      </c>
    </row>
    <row r="587" spans="7:9" ht="15" customHeight="1">
      <c r="G587" s="87">
        <v>41354</v>
      </c>
      <c r="H587" s="99">
        <v>13.99</v>
      </c>
      <c r="I587" s="99">
        <v>7.54</v>
      </c>
    </row>
    <row r="588" spans="7:9" ht="15" customHeight="1">
      <c r="G588" s="87">
        <v>41355</v>
      </c>
      <c r="H588" s="99">
        <v>13.57</v>
      </c>
      <c r="I588" s="99">
        <v>7.5600000000000005</v>
      </c>
    </row>
    <row r="589" spans="7:9" ht="15" customHeight="1">
      <c r="G589" s="87">
        <v>41358</v>
      </c>
      <c r="H589" s="99">
        <v>13.74</v>
      </c>
      <c r="I589" s="99">
        <v>7.38</v>
      </c>
    </row>
    <row r="590" spans="7:9" ht="15" customHeight="1">
      <c r="G590" s="87">
        <v>41359</v>
      </c>
      <c r="H590" s="99">
        <v>12.77</v>
      </c>
      <c r="I590" s="99">
        <v>7.34</v>
      </c>
    </row>
    <row r="591" spans="7:9" ht="15" customHeight="1">
      <c r="G591" s="87">
        <v>41360</v>
      </c>
      <c r="H591" s="99">
        <v>13.15</v>
      </c>
      <c r="I591" s="99">
        <v>7.27</v>
      </c>
    </row>
    <row r="592" spans="7:9" ht="15" customHeight="1">
      <c r="G592" s="87">
        <v>41361</v>
      </c>
      <c r="H592" s="99">
        <v>12.7</v>
      </c>
      <c r="I592" s="99">
        <v>7.18</v>
      </c>
    </row>
    <row r="593" spans="7:9" ht="15" customHeight="1">
      <c r="G593" s="87">
        <v>41362</v>
      </c>
      <c r="H593" s="99" t="e">
        <v>#N/A</v>
      </c>
      <c r="I593" s="99">
        <v>7.21</v>
      </c>
    </row>
    <row r="594" spans="7:9" ht="15" customHeight="1">
      <c r="G594" s="87">
        <v>41365</v>
      </c>
      <c r="H594" s="99">
        <v>13.58</v>
      </c>
      <c r="I594" s="99">
        <v>7.16</v>
      </c>
    </row>
    <row r="595" spans="7:9" ht="15" customHeight="1">
      <c r="G595" s="87">
        <v>41366</v>
      </c>
      <c r="H595" s="99">
        <v>12.78</v>
      </c>
      <c r="I595" s="99">
        <v>7.21</v>
      </c>
    </row>
    <row r="596" spans="7:9" ht="15" customHeight="1">
      <c r="G596" s="87">
        <v>41367</v>
      </c>
      <c r="H596" s="99">
        <v>14.21</v>
      </c>
      <c r="I596" s="99">
        <v>7.35</v>
      </c>
    </row>
    <row r="597" spans="7:9" ht="15" customHeight="1">
      <c r="G597" s="87">
        <v>41368</v>
      </c>
      <c r="H597" s="99">
        <v>13.89</v>
      </c>
      <c r="I597" s="99">
        <v>7.39</v>
      </c>
    </row>
    <row r="598" spans="7:9" ht="15" customHeight="1">
      <c r="G598" s="87">
        <v>41369</v>
      </c>
      <c r="H598" s="99">
        <v>13.92</v>
      </c>
      <c r="I598" s="99">
        <v>7.31</v>
      </c>
    </row>
    <row r="599" spans="7:9" ht="15" customHeight="1">
      <c r="G599" s="87">
        <v>41372</v>
      </c>
      <c r="H599" s="99">
        <v>13.19</v>
      </c>
      <c r="I599" s="99">
        <v>7.67</v>
      </c>
    </row>
    <row r="600" spans="7:9" ht="15" customHeight="1">
      <c r="G600" s="87">
        <v>41373</v>
      </c>
      <c r="H600" s="99">
        <v>12.84</v>
      </c>
      <c r="I600" s="99">
        <v>7.63</v>
      </c>
    </row>
    <row r="601" spans="7:9" ht="15" customHeight="1">
      <c r="G601" s="87">
        <v>41374</v>
      </c>
      <c r="H601" s="99">
        <v>12.36</v>
      </c>
      <c r="I601" s="99">
        <v>7.59</v>
      </c>
    </row>
    <row r="602" spans="7:9" ht="15" customHeight="1">
      <c r="G602" s="87">
        <v>41375</v>
      </c>
      <c r="H602" s="99">
        <v>12.24</v>
      </c>
      <c r="I602" s="99">
        <v>7.5600000000000005</v>
      </c>
    </row>
    <row r="603" spans="7:9" ht="15" customHeight="1">
      <c r="G603" s="87">
        <v>41376</v>
      </c>
      <c r="H603" s="99">
        <v>12.06</v>
      </c>
      <c r="I603" s="99">
        <v>7.42</v>
      </c>
    </row>
    <row r="604" spans="7:9" ht="15" customHeight="1">
      <c r="G604" s="87">
        <v>41379</v>
      </c>
      <c r="H604" s="99">
        <v>17.27</v>
      </c>
      <c r="I604" s="99">
        <v>7.73</v>
      </c>
    </row>
    <row r="605" spans="7:9" ht="15" customHeight="1">
      <c r="G605" s="87">
        <v>41380</v>
      </c>
      <c r="H605" s="99">
        <v>13.96</v>
      </c>
      <c r="I605" s="99">
        <v>7.6</v>
      </c>
    </row>
    <row r="606" spans="7:9" ht="15" customHeight="1">
      <c r="G606" s="87">
        <v>41381</v>
      </c>
      <c r="H606" s="99">
        <v>16.510000000000002</v>
      </c>
      <c r="I606" s="99">
        <v>7.83</v>
      </c>
    </row>
    <row r="607" spans="7:9" ht="15" customHeight="1">
      <c r="G607" s="87">
        <v>41382</v>
      </c>
      <c r="H607" s="99">
        <v>17.559999999999999</v>
      </c>
      <c r="I607" s="99">
        <v>7.92</v>
      </c>
    </row>
    <row r="608" spans="7:9" ht="15" customHeight="1">
      <c r="G608" s="87">
        <v>41383</v>
      </c>
      <c r="H608" s="99">
        <v>14.97</v>
      </c>
      <c r="I608" s="99">
        <v>7.75</v>
      </c>
    </row>
    <row r="609" spans="7:9" ht="15" customHeight="1">
      <c r="G609" s="87">
        <v>41386</v>
      </c>
      <c r="H609" s="99">
        <v>14.39</v>
      </c>
      <c r="I609" s="99">
        <v>7.6899999999999995</v>
      </c>
    </row>
    <row r="610" spans="7:9" ht="15" customHeight="1">
      <c r="G610" s="87">
        <v>41387</v>
      </c>
      <c r="H610" s="99">
        <v>13.48</v>
      </c>
      <c r="I610" s="99">
        <v>7.54</v>
      </c>
    </row>
    <row r="611" spans="7:9" ht="15" customHeight="1">
      <c r="G611" s="87">
        <v>41388</v>
      </c>
      <c r="H611" s="99">
        <v>13.61</v>
      </c>
      <c r="I611" s="99">
        <v>7.35</v>
      </c>
    </row>
    <row r="612" spans="7:9" ht="15" customHeight="1">
      <c r="G612" s="87">
        <v>41389</v>
      </c>
      <c r="H612" s="99">
        <v>13.62</v>
      </c>
      <c r="I612" s="99">
        <v>7.26</v>
      </c>
    </row>
    <row r="613" spans="7:9" ht="15" customHeight="1">
      <c r="G613" s="87">
        <v>41390</v>
      </c>
      <c r="H613" s="99">
        <v>13.61</v>
      </c>
      <c r="I613" s="99">
        <v>7.22</v>
      </c>
    </row>
    <row r="614" spans="7:9" ht="15" customHeight="1">
      <c r="G614" s="87">
        <v>41393</v>
      </c>
      <c r="H614" s="99">
        <v>13.71</v>
      </c>
      <c r="I614" s="99">
        <v>7.25</v>
      </c>
    </row>
    <row r="615" spans="7:9" ht="15" customHeight="1">
      <c r="G615" s="87">
        <v>41394</v>
      </c>
      <c r="H615" s="99">
        <v>13.52</v>
      </c>
      <c r="I615" s="99">
        <v>7.2</v>
      </c>
    </row>
    <row r="616" spans="7:9" ht="15" customHeight="1">
      <c r="G616" s="87">
        <v>41395</v>
      </c>
      <c r="H616" s="99">
        <v>14.49</v>
      </c>
      <c r="I616" s="99">
        <v>7.27</v>
      </c>
    </row>
    <row r="617" spans="7:9" ht="15" customHeight="1">
      <c r="G617" s="87">
        <v>41396</v>
      </c>
      <c r="H617" s="99">
        <v>13.59</v>
      </c>
      <c r="I617" s="99">
        <v>7.13</v>
      </c>
    </row>
    <row r="618" spans="7:9" ht="15" customHeight="1">
      <c r="G618" s="87">
        <v>41397</v>
      </c>
      <c r="H618" s="99">
        <v>12.85</v>
      </c>
      <c r="I618" s="99">
        <v>7.01</v>
      </c>
    </row>
    <row r="619" spans="7:9" ht="15" customHeight="1">
      <c r="G619" s="87">
        <v>41400</v>
      </c>
      <c r="H619" s="99">
        <v>12.66</v>
      </c>
      <c r="I619" s="99">
        <v>6.93</v>
      </c>
    </row>
    <row r="620" spans="7:9" ht="15" customHeight="1">
      <c r="G620" s="87">
        <v>41401</v>
      </c>
      <c r="H620" s="99">
        <v>12.83</v>
      </c>
      <c r="I620" s="99">
        <v>6.8</v>
      </c>
    </row>
    <row r="621" spans="7:9" ht="15" customHeight="1">
      <c r="G621" s="87">
        <v>41402</v>
      </c>
      <c r="H621" s="99">
        <v>12.66</v>
      </c>
      <c r="I621" s="99">
        <v>6.82</v>
      </c>
    </row>
    <row r="622" spans="7:9" ht="15" customHeight="1">
      <c r="G622" s="87">
        <v>41403</v>
      </c>
      <c r="H622" s="99">
        <v>13.13</v>
      </c>
      <c r="I622" s="99">
        <v>6.85</v>
      </c>
    </row>
    <row r="623" spans="7:9" ht="15" customHeight="1">
      <c r="G623" s="87">
        <v>41404</v>
      </c>
      <c r="H623" s="99">
        <v>12.59</v>
      </c>
      <c r="I623" s="99">
        <v>7.17</v>
      </c>
    </row>
    <row r="624" spans="7:9" ht="15" customHeight="1">
      <c r="G624" s="87">
        <v>41407</v>
      </c>
      <c r="H624" s="99">
        <v>12.55</v>
      </c>
      <c r="I624" s="99">
        <v>7.2</v>
      </c>
    </row>
    <row r="625" spans="7:9" ht="15" customHeight="1">
      <c r="G625" s="87">
        <v>41408</v>
      </c>
      <c r="H625" s="99">
        <v>12.77</v>
      </c>
      <c r="I625" s="99">
        <v>7.27</v>
      </c>
    </row>
    <row r="626" spans="7:9" ht="15" customHeight="1">
      <c r="G626" s="87">
        <v>41409</v>
      </c>
      <c r="H626" s="99">
        <v>12.81</v>
      </c>
      <c r="I626" s="99">
        <v>7.57</v>
      </c>
    </row>
    <row r="627" spans="7:9" ht="15" customHeight="1">
      <c r="G627" s="87">
        <v>41410</v>
      </c>
      <c r="H627" s="99">
        <v>13.07</v>
      </c>
      <c r="I627" s="99">
        <v>7.7</v>
      </c>
    </row>
    <row r="628" spans="7:9" ht="15" customHeight="1">
      <c r="G628" s="87">
        <v>41411</v>
      </c>
      <c r="H628" s="99">
        <v>12.45</v>
      </c>
      <c r="I628" s="99">
        <v>7.97</v>
      </c>
    </row>
    <row r="629" spans="7:9" ht="15" customHeight="1">
      <c r="G629" s="87">
        <v>41414</v>
      </c>
      <c r="H629" s="99">
        <v>13.02</v>
      </c>
      <c r="I629" s="99">
        <v>7.8100000000000005</v>
      </c>
    </row>
    <row r="630" spans="7:9" ht="15" customHeight="1">
      <c r="G630" s="87">
        <v>41415</v>
      </c>
      <c r="H630" s="99">
        <v>13.37</v>
      </c>
      <c r="I630" s="99">
        <v>8</v>
      </c>
    </row>
    <row r="631" spans="7:9" ht="15" customHeight="1">
      <c r="G631" s="87">
        <v>41416</v>
      </c>
      <c r="H631" s="99">
        <v>13.82</v>
      </c>
      <c r="I631" s="99">
        <v>8.15</v>
      </c>
    </row>
    <row r="632" spans="7:9" ht="15" customHeight="1">
      <c r="G632" s="87">
        <v>41417</v>
      </c>
      <c r="H632" s="99">
        <v>14.07</v>
      </c>
      <c r="I632" s="99">
        <v>8.42</v>
      </c>
    </row>
    <row r="633" spans="7:9" ht="15" customHeight="1">
      <c r="G633" s="87">
        <v>41418</v>
      </c>
      <c r="H633" s="99">
        <v>13.99</v>
      </c>
      <c r="I633" s="99">
        <v>8.49</v>
      </c>
    </row>
    <row r="634" spans="7:9" ht="15" customHeight="1">
      <c r="G634" s="87">
        <v>41421</v>
      </c>
      <c r="H634" s="99" t="e">
        <v>#N/A</v>
      </c>
      <c r="I634" s="99">
        <v>8.42</v>
      </c>
    </row>
    <row r="635" spans="7:9" ht="15" customHeight="1">
      <c r="G635" s="87">
        <v>41422</v>
      </c>
      <c r="H635" s="99">
        <v>14.48</v>
      </c>
      <c r="I635" s="99">
        <v>8.66</v>
      </c>
    </row>
    <row r="636" spans="7:9" ht="15" customHeight="1">
      <c r="G636" s="87">
        <v>41423</v>
      </c>
      <c r="H636" s="99">
        <v>14.83</v>
      </c>
      <c r="I636" s="99">
        <v>8.9600000000000009</v>
      </c>
    </row>
    <row r="637" spans="7:9" ht="15" customHeight="1">
      <c r="G637" s="87">
        <v>41424</v>
      </c>
      <c r="H637" s="99">
        <v>14.53</v>
      </c>
      <c r="I637" s="99">
        <v>9.24</v>
      </c>
    </row>
    <row r="638" spans="7:9" ht="15" customHeight="1">
      <c r="G638" s="87">
        <v>41425</v>
      </c>
      <c r="H638" s="99">
        <v>16.3</v>
      </c>
      <c r="I638" s="99">
        <v>9.76</v>
      </c>
    </row>
    <row r="639" spans="7:9" ht="15" customHeight="1">
      <c r="G639" s="87">
        <v>41428</v>
      </c>
      <c r="H639" s="99">
        <v>16.28</v>
      </c>
      <c r="I639" s="99">
        <v>9.5299999999999994</v>
      </c>
    </row>
    <row r="640" spans="7:9" ht="15" customHeight="1">
      <c r="G640" s="87">
        <v>41429</v>
      </c>
      <c r="H640" s="99">
        <v>16.27</v>
      </c>
      <c r="I640" s="99">
        <v>9.2100000000000009</v>
      </c>
    </row>
    <row r="641" spans="7:9" ht="15" customHeight="1">
      <c r="G641" s="87">
        <v>41430</v>
      </c>
      <c r="H641" s="99">
        <v>17.5</v>
      </c>
      <c r="I641" s="99">
        <v>9.67</v>
      </c>
    </row>
    <row r="642" spans="7:9" ht="15" customHeight="1">
      <c r="G642" s="87">
        <v>41431</v>
      </c>
      <c r="H642" s="99">
        <v>16.63</v>
      </c>
      <c r="I642" s="99">
        <v>9.58</v>
      </c>
    </row>
    <row r="643" spans="7:9" ht="15" customHeight="1">
      <c r="G643" s="87">
        <v>41432</v>
      </c>
      <c r="H643" s="99">
        <v>15.14</v>
      </c>
      <c r="I643" s="99">
        <v>9.67</v>
      </c>
    </row>
    <row r="644" spans="7:9" ht="15" customHeight="1">
      <c r="G644" s="87">
        <v>41435</v>
      </c>
      <c r="H644" s="99">
        <v>15.44</v>
      </c>
      <c r="I644" s="99">
        <v>10.31</v>
      </c>
    </row>
    <row r="645" spans="7:9" ht="15" customHeight="1">
      <c r="G645" s="87">
        <v>41436</v>
      </c>
      <c r="H645" s="99">
        <v>17.07</v>
      </c>
      <c r="I645" s="99">
        <v>10.43</v>
      </c>
    </row>
    <row r="646" spans="7:9" ht="15" customHeight="1">
      <c r="G646" s="87">
        <v>41437</v>
      </c>
      <c r="H646" s="99">
        <v>18.59</v>
      </c>
      <c r="I646" s="99">
        <v>10.41</v>
      </c>
    </row>
    <row r="647" spans="7:9" ht="15" customHeight="1">
      <c r="G647" s="87">
        <v>41438</v>
      </c>
      <c r="H647" s="99">
        <v>16.41</v>
      </c>
      <c r="I647" s="99">
        <v>10.039999999999999</v>
      </c>
    </row>
    <row r="648" spans="7:9" ht="15" customHeight="1">
      <c r="G648" s="87">
        <v>41439</v>
      </c>
      <c r="H648" s="99">
        <v>17.149999999999999</v>
      </c>
      <c r="I648" s="99">
        <v>9.93</v>
      </c>
    </row>
    <row r="649" spans="7:9" ht="15" customHeight="1">
      <c r="G649" s="87">
        <v>41442</v>
      </c>
      <c r="H649" s="99">
        <v>16.8</v>
      </c>
      <c r="I649" s="99">
        <v>9.9</v>
      </c>
    </row>
    <row r="650" spans="7:9" ht="15" customHeight="1">
      <c r="G650" s="87">
        <v>41443</v>
      </c>
      <c r="H650" s="99">
        <v>16.61</v>
      </c>
      <c r="I650" s="99">
        <v>10.130000000000001</v>
      </c>
    </row>
    <row r="651" spans="7:9" ht="15" customHeight="1">
      <c r="G651" s="87">
        <v>41444</v>
      </c>
      <c r="H651" s="99">
        <v>16.64</v>
      </c>
      <c r="I651" s="99">
        <v>11.04</v>
      </c>
    </row>
    <row r="652" spans="7:9" ht="15" customHeight="1">
      <c r="G652" s="87">
        <v>41445</v>
      </c>
      <c r="H652" s="99">
        <v>20.49</v>
      </c>
      <c r="I652" s="99">
        <v>11.87</v>
      </c>
    </row>
    <row r="653" spans="7:9" ht="15" customHeight="1">
      <c r="G653" s="87">
        <v>41446</v>
      </c>
      <c r="H653" s="99">
        <v>18.899999999999999</v>
      </c>
      <c r="I653" s="99">
        <v>11.71</v>
      </c>
    </row>
    <row r="654" spans="7:9" ht="15" customHeight="1">
      <c r="G654" s="87">
        <v>41449</v>
      </c>
      <c r="H654" s="99">
        <v>20.11</v>
      </c>
      <c r="I654" s="99">
        <v>11.73</v>
      </c>
    </row>
    <row r="655" spans="7:9" ht="15" customHeight="1">
      <c r="G655" s="87">
        <v>41450</v>
      </c>
      <c r="H655" s="99">
        <v>18.47</v>
      </c>
      <c r="I655" s="99">
        <v>11.23</v>
      </c>
    </row>
    <row r="656" spans="7:9" ht="15" customHeight="1">
      <c r="G656" s="87">
        <v>41451</v>
      </c>
      <c r="H656" s="99">
        <v>17.21</v>
      </c>
      <c r="I656" s="99">
        <v>11.27</v>
      </c>
    </row>
    <row r="657" spans="7:9" ht="15" customHeight="1">
      <c r="G657" s="87">
        <v>41452</v>
      </c>
      <c r="H657" s="99">
        <v>16.86</v>
      </c>
      <c r="I657" s="99">
        <v>10.88</v>
      </c>
    </row>
    <row r="658" spans="7:9" ht="15" customHeight="1">
      <c r="G658" s="87">
        <v>41453</v>
      </c>
      <c r="H658" s="99">
        <v>16.86</v>
      </c>
      <c r="I658" s="99">
        <v>10.96</v>
      </c>
    </row>
    <row r="659" spans="7:9" ht="15" customHeight="1">
      <c r="G659" s="87">
        <v>41456</v>
      </c>
      <c r="H659" s="99">
        <v>16.37</v>
      </c>
      <c r="I659" s="99">
        <v>10.64</v>
      </c>
    </row>
    <row r="660" spans="7:9" ht="15" customHeight="1">
      <c r="G660" s="87">
        <v>41457</v>
      </c>
      <c r="H660" s="99">
        <v>16.440000000000001</v>
      </c>
      <c r="I660" s="99">
        <v>10.75</v>
      </c>
    </row>
    <row r="661" spans="7:9" ht="15" customHeight="1">
      <c r="G661" s="87">
        <v>41458</v>
      </c>
      <c r="H661" s="99">
        <v>16.2</v>
      </c>
      <c r="I661" s="99">
        <v>10.99</v>
      </c>
    </row>
    <row r="662" spans="7:9" ht="15" customHeight="1">
      <c r="G662" s="87">
        <v>41459</v>
      </c>
      <c r="H662" s="99" t="e">
        <v>#N/A</v>
      </c>
      <c r="I662" s="99">
        <v>10.86</v>
      </c>
    </row>
    <row r="663" spans="7:9" ht="15" customHeight="1">
      <c r="G663" s="87">
        <v>41460</v>
      </c>
      <c r="H663" s="99">
        <v>14.89</v>
      </c>
      <c r="I663" s="99">
        <v>10.93</v>
      </c>
    </row>
    <row r="664" spans="7:9" ht="15" customHeight="1">
      <c r="G664" s="87">
        <v>41463</v>
      </c>
      <c r="H664" s="99">
        <v>14.78</v>
      </c>
      <c r="I664" s="99">
        <v>10.77</v>
      </c>
    </row>
    <row r="665" spans="7:9" ht="15" customHeight="1">
      <c r="G665" s="87">
        <v>41464</v>
      </c>
      <c r="H665" s="99">
        <v>14.35</v>
      </c>
      <c r="I665" s="99">
        <v>10.56</v>
      </c>
    </row>
    <row r="666" spans="7:9" ht="15" customHeight="1">
      <c r="G666" s="87">
        <v>41465</v>
      </c>
      <c r="H666" s="99">
        <v>14.21</v>
      </c>
      <c r="I666" s="99">
        <v>10.44</v>
      </c>
    </row>
    <row r="667" spans="7:9" ht="15" customHeight="1">
      <c r="G667" s="87">
        <v>41466</v>
      </c>
      <c r="H667" s="99">
        <v>14.01</v>
      </c>
      <c r="I667" s="99">
        <v>10.39</v>
      </c>
    </row>
    <row r="668" spans="7:9" ht="15" customHeight="1">
      <c r="G668" s="87">
        <v>41467</v>
      </c>
      <c r="H668" s="99">
        <v>13.84</v>
      </c>
      <c r="I668" s="99">
        <v>10.26</v>
      </c>
    </row>
    <row r="669" spans="7:9" ht="15" customHeight="1">
      <c r="G669" s="87">
        <v>41470</v>
      </c>
      <c r="H669" s="99">
        <v>13.79</v>
      </c>
      <c r="I669" s="99">
        <v>9.91</v>
      </c>
    </row>
    <row r="670" spans="7:9" ht="15" customHeight="1">
      <c r="G670" s="87">
        <v>41471</v>
      </c>
      <c r="H670" s="99">
        <v>14.42</v>
      </c>
      <c r="I670" s="99">
        <v>9.81</v>
      </c>
    </row>
    <row r="671" spans="7:9" ht="15" customHeight="1">
      <c r="G671" s="87">
        <v>41472</v>
      </c>
      <c r="H671" s="99">
        <v>13.78</v>
      </c>
      <c r="I671" s="99">
        <v>9.74</v>
      </c>
    </row>
    <row r="672" spans="7:9" ht="15" customHeight="1">
      <c r="G672" s="87">
        <v>41473</v>
      </c>
      <c r="H672" s="99">
        <v>13.77</v>
      </c>
      <c r="I672" s="99">
        <v>9.6</v>
      </c>
    </row>
    <row r="673" spans="7:9" ht="15" customHeight="1">
      <c r="G673" s="87">
        <v>41474</v>
      </c>
      <c r="H673" s="99">
        <v>12.54</v>
      </c>
      <c r="I673" s="99">
        <v>9.41</v>
      </c>
    </row>
    <row r="674" spans="7:9" ht="15" customHeight="1">
      <c r="G674" s="87">
        <v>41477</v>
      </c>
      <c r="H674" s="99">
        <v>12.29</v>
      </c>
      <c r="I674" s="99">
        <v>9.01</v>
      </c>
    </row>
    <row r="675" spans="7:9" ht="15" customHeight="1">
      <c r="G675" s="87">
        <v>41478</v>
      </c>
      <c r="H675" s="99">
        <v>12.66</v>
      </c>
      <c r="I675" s="99">
        <v>8.77</v>
      </c>
    </row>
    <row r="676" spans="7:9" ht="15" customHeight="1">
      <c r="G676" s="87">
        <v>41479</v>
      </c>
      <c r="H676" s="99">
        <v>13.18</v>
      </c>
      <c r="I676" s="99">
        <v>9.1</v>
      </c>
    </row>
    <row r="677" spans="7:9" ht="15" customHeight="1">
      <c r="G677" s="87">
        <v>41480</v>
      </c>
      <c r="H677" s="99">
        <v>12.97</v>
      </c>
      <c r="I677" s="99">
        <v>9.14</v>
      </c>
    </row>
    <row r="678" spans="7:9" ht="15" customHeight="1">
      <c r="G678" s="87">
        <v>41481</v>
      </c>
      <c r="H678" s="99">
        <v>12.72</v>
      </c>
      <c r="I678" s="99">
        <v>9.11</v>
      </c>
    </row>
    <row r="679" spans="7:9" ht="15" customHeight="1">
      <c r="G679" s="87">
        <v>41484</v>
      </c>
      <c r="H679" s="99">
        <v>13.39</v>
      </c>
      <c r="I679" s="99">
        <v>9.33</v>
      </c>
    </row>
    <row r="680" spans="7:9" ht="15" customHeight="1">
      <c r="G680" s="87">
        <v>41485</v>
      </c>
      <c r="H680" s="99">
        <v>13.39</v>
      </c>
      <c r="I680" s="99">
        <v>9.76</v>
      </c>
    </row>
    <row r="681" spans="7:9" ht="15" customHeight="1">
      <c r="G681" s="87">
        <v>41486</v>
      </c>
      <c r="H681" s="99">
        <v>13.45</v>
      </c>
      <c r="I681" s="99">
        <v>9.9</v>
      </c>
    </row>
    <row r="682" spans="7:9" ht="15" customHeight="1">
      <c r="G682" s="87">
        <v>41487</v>
      </c>
      <c r="H682" s="99">
        <v>12.94</v>
      </c>
      <c r="I682" s="99">
        <v>9.8699999999999992</v>
      </c>
    </row>
    <row r="683" spans="7:9" ht="15" customHeight="1">
      <c r="G683" s="87">
        <v>41488</v>
      </c>
      <c r="H683" s="99">
        <v>11.98</v>
      </c>
      <c r="I683" s="99">
        <v>9.58</v>
      </c>
    </row>
    <row r="684" spans="7:9" ht="15" customHeight="1">
      <c r="G684" s="87">
        <v>41491</v>
      </c>
      <c r="H684" s="99">
        <v>11.84</v>
      </c>
      <c r="I684" s="99">
        <v>9.32</v>
      </c>
    </row>
    <row r="685" spans="7:9" ht="15" customHeight="1">
      <c r="G685" s="87">
        <v>41492</v>
      </c>
      <c r="H685" s="99">
        <v>12.72</v>
      </c>
      <c r="I685" s="99">
        <v>9.3000000000000007</v>
      </c>
    </row>
    <row r="686" spans="7:9" ht="15" customHeight="1">
      <c r="G686" s="87">
        <v>41493</v>
      </c>
      <c r="H686" s="99">
        <v>12.98</v>
      </c>
      <c r="I686" s="99">
        <v>9.31</v>
      </c>
    </row>
    <row r="687" spans="7:9" ht="15" customHeight="1">
      <c r="G687" s="87">
        <v>41494</v>
      </c>
      <c r="H687" s="99">
        <v>12.73</v>
      </c>
      <c r="I687" s="99">
        <v>9.16</v>
      </c>
    </row>
    <row r="688" spans="7:9" ht="15" customHeight="1">
      <c r="G688" s="87">
        <v>41495</v>
      </c>
      <c r="H688" s="99">
        <v>13.41</v>
      </c>
      <c r="I688" s="99">
        <v>8.99</v>
      </c>
    </row>
    <row r="689" spans="7:9" ht="15" customHeight="1">
      <c r="G689" s="87">
        <v>41498</v>
      </c>
      <c r="H689" s="99">
        <v>12.81</v>
      </c>
      <c r="I689" s="99">
        <v>9.1300000000000008</v>
      </c>
    </row>
    <row r="690" spans="7:9" ht="15" customHeight="1">
      <c r="G690" s="87">
        <v>41499</v>
      </c>
      <c r="H690" s="99">
        <v>12.31</v>
      </c>
      <c r="I690" s="99">
        <v>9.35</v>
      </c>
    </row>
    <row r="691" spans="7:9" ht="15" customHeight="1">
      <c r="G691" s="87">
        <v>41500</v>
      </c>
      <c r="H691" s="99">
        <v>13.04</v>
      </c>
      <c r="I691" s="99">
        <v>9.35</v>
      </c>
    </row>
    <row r="692" spans="7:9" ht="15" customHeight="1">
      <c r="G692" s="87">
        <v>41501</v>
      </c>
      <c r="H692" s="99">
        <v>14.73</v>
      </c>
      <c r="I692" s="99">
        <v>9.4</v>
      </c>
    </row>
    <row r="693" spans="7:9" ht="15" customHeight="1">
      <c r="G693" s="87">
        <v>41502</v>
      </c>
      <c r="H693" s="99">
        <v>14.37</v>
      </c>
      <c r="I693" s="99">
        <v>9.64</v>
      </c>
    </row>
    <row r="694" spans="7:9" ht="15" customHeight="1">
      <c r="G694" s="87">
        <v>41505</v>
      </c>
      <c r="H694" s="99">
        <v>15.1</v>
      </c>
      <c r="I694" s="99">
        <v>10.43</v>
      </c>
    </row>
    <row r="695" spans="7:9" ht="15" customHeight="1">
      <c r="G695" s="87">
        <v>41506</v>
      </c>
      <c r="H695" s="99">
        <v>14.91</v>
      </c>
      <c r="I695" s="99">
        <v>10.29</v>
      </c>
    </row>
    <row r="696" spans="7:9" ht="15" customHeight="1">
      <c r="G696" s="87">
        <v>41507</v>
      </c>
      <c r="H696" s="99">
        <v>15.94</v>
      </c>
      <c r="I696" s="99">
        <v>11.23</v>
      </c>
    </row>
    <row r="697" spans="7:9" ht="15" customHeight="1">
      <c r="G697" s="87">
        <v>41508</v>
      </c>
      <c r="H697" s="99">
        <v>14.76</v>
      </c>
      <c r="I697" s="99">
        <v>11.02</v>
      </c>
    </row>
    <row r="698" spans="7:9" ht="15" customHeight="1">
      <c r="G698" s="87">
        <v>41509</v>
      </c>
      <c r="H698" s="99">
        <v>13.98</v>
      </c>
      <c r="I698" s="99">
        <v>10.72</v>
      </c>
    </row>
    <row r="699" spans="7:9" ht="15" customHeight="1">
      <c r="G699" s="87">
        <v>41512</v>
      </c>
      <c r="H699" s="99">
        <v>14.99</v>
      </c>
      <c r="I699" s="99">
        <v>11.01</v>
      </c>
    </row>
    <row r="700" spans="7:9" ht="15" customHeight="1">
      <c r="G700" s="87">
        <v>41513</v>
      </c>
      <c r="H700" s="99">
        <v>16.77</v>
      </c>
      <c r="I700" s="99">
        <v>11.49</v>
      </c>
    </row>
    <row r="701" spans="7:9" ht="15" customHeight="1">
      <c r="G701" s="87">
        <v>41514</v>
      </c>
      <c r="H701" s="99">
        <v>16.489999999999998</v>
      </c>
      <c r="I701" s="99">
        <v>12.09</v>
      </c>
    </row>
    <row r="702" spans="7:9" ht="15" customHeight="1">
      <c r="G702" s="87">
        <v>41515</v>
      </c>
      <c r="H702" s="99">
        <v>16.809999999999999</v>
      </c>
      <c r="I702" s="99">
        <v>11.72</v>
      </c>
    </row>
    <row r="703" spans="7:9" ht="15" customHeight="1">
      <c r="G703" s="87">
        <v>41516</v>
      </c>
      <c r="H703" s="99">
        <v>17.010000000000002</v>
      </c>
      <c r="I703" s="99">
        <v>11.74</v>
      </c>
    </row>
    <row r="704" spans="7:9" ht="15" customHeight="1">
      <c r="G704" s="87">
        <v>41519</v>
      </c>
      <c r="H704" s="99" t="e">
        <v>#N/A</v>
      </c>
      <c r="I704" s="99">
        <v>11.63</v>
      </c>
    </row>
    <row r="705" spans="7:9" ht="15" customHeight="1">
      <c r="G705" s="87">
        <v>41520</v>
      </c>
      <c r="H705" s="99">
        <v>16.61</v>
      </c>
      <c r="I705" s="99">
        <v>11.99</v>
      </c>
    </row>
    <row r="706" spans="7:9" ht="15" customHeight="1">
      <c r="G706" s="87">
        <v>41521</v>
      </c>
      <c r="H706" s="99">
        <v>15.88</v>
      </c>
      <c r="I706" s="99">
        <v>11.79</v>
      </c>
    </row>
    <row r="707" spans="7:9" ht="15" customHeight="1">
      <c r="G707" s="87">
        <v>41522</v>
      </c>
      <c r="H707" s="99">
        <v>15.77</v>
      </c>
      <c r="I707" s="99">
        <v>11.83</v>
      </c>
    </row>
    <row r="708" spans="7:9" ht="15" customHeight="1">
      <c r="G708" s="87">
        <v>41523</v>
      </c>
      <c r="H708" s="99">
        <v>15.85</v>
      </c>
      <c r="I708" s="99">
        <v>11.39</v>
      </c>
    </row>
    <row r="709" spans="7:9" ht="15" customHeight="1">
      <c r="G709" s="87">
        <v>41526</v>
      </c>
      <c r="H709" s="99">
        <v>15.63</v>
      </c>
      <c r="I709" s="99">
        <v>10.69</v>
      </c>
    </row>
    <row r="710" spans="7:9" ht="15" customHeight="1">
      <c r="G710" s="87">
        <v>41527</v>
      </c>
      <c r="H710" s="99">
        <v>14.53</v>
      </c>
      <c r="I710" s="99">
        <v>10.47</v>
      </c>
    </row>
    <row r="711" spans="7:9" ht="15" customHeight="1">
      <c r="G711" s="87">
        <v>41528</v>
      </c>
      <c r="H711" s="99">
        <v>13.82</v>
      </c>
      <c r="I711" s="99">
        <v>10.44</v>
      </c>
    </row>
    <row r="712" spans="7:9" ht="15" customHeight="1">
      <c r="G712" s="87">
        <v>41529</v>
      </c>
      <c r="H712" s="99">
        <v>14.29</v>
      </c>
      <c r="I712" s="99">
        <v>10.5</v>
      </c>
    </row>
    <row r="713" spans="7:9" ht="15" customHeight="1">
      <c r="G713" s="87">
        <v>41530</v>
      </c>
      <c r="H713" s="99">
        <v>14.16</v>
      </c>
      <c r="I713" s="99">
        <v>10.38</v>
      </c>
    </row>
    <row r="714" spans="7:9" ht="15" customHeight="1">
      <c r="G714" s="87">
        <v>41533</v>
      </c>
      <c r="H714" s="99">
        <v>14.38</v>
      </c>
      <c r="I714" s="99">
        <v>10.220000000000001</v>
      </c>
    </row>
    <row r="715" spans="7:9" ht="15" customHeight="1">
      <c r="G715" s="87">
        <v>41534</v>
      </c>
      <c r="H715" s="99">
        <v>14.53</v>
      </c>
      <c r="I715" s="99">
        <v>10.3</v>
      </c>
    </row>
    <row r="716" spans="7:9" ht="15" customHeight="1">
      <c r="G716" s="87">
        <v>41535</v>
      </c>
      <c r="H716" s="99">
        <v>13.59</v>
      </c>
      <c r="I716" s="99">
        <v>9.93</v>
      </c>
    </row>
    <row r="717" spans="7:9" ht="15" customHeight="1">
      <c r="G717" s="87">
        <v>41536</v>
      </c>
      <c r="H717" s="99">
        <v>13.16</v>
      </c>
      <c r="I717" s="99">
        <v>9.7200000000000006</v>
      </c>
    </row>
    <row r="718" spans="7:9" ht="15" customHeight="1">
      <c r="G718" s="87">
        <v>41537</v>
      </c>
      <c r="H718" s="99">
        <v>13.12</v>
      </c>
      <c r="I718" s="99">
        <v>9.83</v>
      </c>
    </row>
    <row r="719" spans="7:9" ht="15" customHeight="1">
      <c r="G719" s="87">
        <v>41540</v>
      </c>
      <c r="H719" s="99">
        <v>14.31</v>
      </c>
      <c r="I719" s="99">
        <v>9.7200000000000006</v>
      </c>
    </row>
    <row r="720" spans="7:9" ht="15" customHeight="1">
      <c r="G720" s="87">
        <v>41541</v>
      </c>
      <c r="H720" s="99">
        <v>14.08</v>
      </c>
      <c r="I720" s="99">
        <v>9.84</v>
      </c>
    </row>
    <row r="721" spans="7:9" ht="15" customHeight="1">
      <c r="G721" s="87">
        <v>41542</v>
      </c>
      <c r="H721" s="99">
        <v>14.01</v>
      </c>
      <c r="I721" s="99">
        <v>10.039999999999999</v>
      </c>
    </row>
    <row r="722" spans="7:9" ht="15" customHeight="1">
      <c r="G722" s="87">
        <v>41543</v>
      </c>
      <c r="H722" s="99">
        <v>14.06</v>
      </c>
      <c r="I722" s="99">
        <v>9.93</v>
      </c>
    </row>
    <row r="723" spans="7:9" ht="15" customHeight="1">
      <c r="G723" s="87">
        <v>41544</v>
      </c>
      <c r="H723" s="99">
        <v>15.46</v>
      </c>
      <c r="I723" s="99">
        <v>10.09</v>
      </c>
    </row>
    <row r="724" spans="7:9" ht="15" customHeight="1">
      <c r="G724" s="87">
        <v>41547</v>
      </c>
      <c r="H724" s="99">
        <v>16.600000000000001</v>
      </c>
      <c r="I724" s="99">
        <v>10.11</v>
      </c>
    </row>
    <row r="725" spans="7:9" ht="15" customHeight="1">
      <c r="G725" s="87">
        <v>41548</v>
      </c>
      <c r="H725" s="99">
        <v>15.54</v>
      </c>
      <c r="I725" s="99">
        <v>10.039999999999999</v>
      </c>
    </row>
    <row r="726" spans="7:9" ht="15" customHeight="1">
      <c r="G726" s="87">
        <v>41549</v>
      </c>
      <c r="H726" s="99">
        <v>16.600000000000001</v>
      </c>
      <c r="I726" s="99">
        <v>9.93</v>
      </c>
    </row>
    <row r="727" spans="7:9" ht="15" customHeight="1">
      <c r="G727" s="87">
        <v>41550</v>
      </c>
      <c r="H727" s="99">
        <v>17.670000000000002</v>
      </c>
      <c r="I727" s="99">
        <v>9.8000000000000007</v>
      </c>
    </row>
    <row r="728" spans="7:9" ht="15" customHeight="1">
      <c r="G728" s="87">
        <v>41551</v>
      </c>
      <c r="H728" s="99">
        <v>16.739999999999998</v>
      </c>
      <c r="I728" s="99">
        <v>9.77</v>
      </c>
    </row>
    <row r="729" spans="7:9" ht="15" customHeight="1">
      <c r="G729" s="87">
        <v>41554</v>
      </c>
      <c r="H729" s="99">
        <v>19.41</v>
      </c>
      <c r="I729" s="99">
        <v>9.68</v>
      </c>
    </row>
    <row r="730" spans="7:9" ht="15" customHeight="1">
      <c r="G730" s="87">
        <v>41555</v>
      </c>
      <c r="H730" s="99">
        <v>20.34</v>
      </c>
      <c r="I730" s="99">
        <v>9.6</v>
      </c>
    </row>
    <row r="731" spans="7:9" ht="15" customHeight="1">
      <c r="G731" s="87">
        <v>41556</v>
      </c>
      <c r="H731" s="99">
        <v>19.600000000000001</v>
      </c>
      <c r="I731" s="99">
        <v>9.6</v>
      </c>
    </row>
    <row r="732" spans="7:9" ht="15" customHeight="1">
      <c r="G732" s="87">
        <v>41557</v>
      </c>
      <c r="H732" s="99">
        <v>16.48</v>
      </c>
      <c r="I732" s="99">
        <v>9.32</v>
      </c>
    </row>
    <row r="733" spans="7:9" ht="15" customHeight="1">
      <c r="G733" s="87">
        <v>41558</v>
      </c>
      <c r="H733" s="99">
        <v>15.72</v>
      </c>
      <c r="I733" s="99">
        <v>9.14</v>
      </c>
    </row>
    <row r="734" spans="7:9" ht="15" customHeight="1">
      <c r="G734" s="87">
        <v>41561</v>
      </c>
      <c r="H734" s="99">
        <v>16.07</v>
      </c>
      <c r="I734" s="99">
        <v>9</v>
      </c>
    </row>
    <row r="735" spans="7:9" ht="15" customHeight="1">
      <c r="G735" s="87">
        <v>41562</v>
      </c>
      <c r="H735" s="99">
        <v>18.66</v>
      </c>
      <c r="I735" s="99">
        <v>8.92</v>
      </c>
    </row>
    <row r="736" spans="7:9" ht="15" customHeight="1">
      <c r="G736" s="87">
        <v>41563</v>
      </c>
      <c r="H736" s="99">
        <v>14.71</v>
      </c>
      <c r="I736" s="99">
        <v>8.7799999999999994</v>
      </c>
    </row>
    <row r="737" spans="7:9" ht="15" customHeight="1">
      <c r="G737" s="87">
        <v>41564</v>
      </c>
      <c r="H737" s="99">
        <v>13.48</v>
      </c>
      <c r="I737" s="99">
        <v>8.5399999999999991</v>
      </c>
    </row>
    <row r="738" spans="7:9" ht="15" customHeight="1">
      <c r="G738" s="87">
        <v>41565</v>
      </c>
      <c r="H738" s="99">
        <v>13.04</v>
      </c>
      <c r="I738" s="99">
        <v>8.3800000000000008</v>
      </c>
    </row>
    <row r="739" spans="7:9" ht="15" customHeight="1">
      <c r="G739" s="87">
        <v>41568</v>
      </c>
      <c r="H739" s="99">
        <v>13.16</v>
      </c>
      <c r="I739" s="99">
        <v>8.49</v>
      </c>
    </row>
    <row r="740" spans="7:9" ht="15" customHeight="1">
      <c r="G740" s="87">
        <v>41569</v>
      </c>
      <c r="H740" s="99">
        <v>13.33</v>
      </c>
      <c r="I740" s="99">
        <v>8.1999999999999993</v>
      </c>
    </row>
    <row r="741" spans="7:9" ht="15" customHeight="1">
      <c r="G741" s="87">
        <v>41570</v>
      </c>
      <c r="H741" s="99">
        <v>13.42</v>
      </c>
      <c r="I741" s="99">
        <v>8.35</v>
      </c>
    </row>
    <row r="742" spans="7:9" ht="15" customHeight="1">
      <c r="G742" s="87">
        <v>41571</v>
      </c>
      <c r="H742" s="99">
        <v>13.2</v>
      </c>
      <c r="I742" s="99">
        <v>8.25</v>
      </c>
    </row>
    <row r="743" spans="7:9" ht="15" customHeight="1">
      <c r="G743" s="87">
        <v>41572</v>
      </c>
      <c r="H743" s="99">
        <v>13.09</v>
      </c>
      <c r="I743" s="99">
        <v>8.02</v>
      </c>
    </row>
    <row r="744" spans="7:9" ht="15" customHeight="1">
      <c r="G744" s="87">
        <v>41575</v>
      </c>
      <c r="H744" s="99">
        <v>13.31</v>
      </c>
      <c r="I744" s="99">
        <v>7.8</v>
      </c>
    </row>
    <row r="745" spans="7:9" ht="15" customHeight="1">
      <c r="G745" s="87">
        <v>41576</v>
      </c>
      <c r="H745" s="99">
        <v>13.41</v>
      </c>
      <c r="I745" s="99">
        <v>7.76</v>
      </c>
    </row>
    <row r="746" spans="7:9" ht="15" customHeight="1">
      <c r="G746" s="87">
        <v>41577</v>
      </c>
      <c r="H746" s="99">
        <v>13.65</v>
      </c>
      <c r="I746" s="99">
        <v>7.8</v>
      </c>
    </row>
    <row r="747" spans="7:9" ht="15" customHeight="1">
      <c r="G747" s="87">
        <v>41578</v>
      </c>
      <c r="H747" s="99">
        <v>13.75</v>
      </c>
      <c r="I747" s="99">
        <v>8.2799999999999994</v>
      </c>
    </row>
    <row r="748" spans="7:9" ht="15" customHeight="1">
      <c r="G748" s="87">
        <v>41579</v>
      </c>
      <c r="H748" s="99">
        <v>13.28</v>
      </c>
      <c r="I748" s="99">
        <v>8.6</v>
      </c>
    </row>
    <row r="749" spans="7:9" ht="15" customHeight="1">
      <c r="G749" s="87">
        <v>41582</v>
      </c>
      <c r="H749" s="99">
        <v>12.93</v>
      </c>
      <c r="I749" s="99">
        <v>8.5299999999999994</v>
      </c>
    </row>
    <row r="750" spans="7:9" ht="15" customHeight="1">
      <c r="G750" s="87">
        <v>41583</v>
      </c>
      <c r="H750" s="99">
        <v>13.27</v>
      </c>
      <c r="I750" s="99">
        <v>8.9499999999999993</v>
      </c>
    </row>
    <row r="751" spans="7:9" ht="15" customHeight="1">
      <c r="G751" s="87">
        <v>41584</v>
      </c>
      <c r="H751" s="99">
        <v>12.67</v>
      </c>
      <c r="I751" s="99">
        <v>9.1199999999999992</v>
      </c>
    </row>
    <row r="752" spans="7:9" ht="15" customHeight="1">
      <c r="G752" s="87">
        <v>41585</v>
      </c>
      <c r="H752" s="99">
        <v>13.91</v>
      </c>
      <c r="I752" s="99">
        <v>9.41</v>
      </c>
    </row>
    <row r="753" spans="7:9" ht="15" customHeight="1">
      <c r="G753" s="87">
        <v>41586</v>
      </c>
      <c r="H753" s="99">
        <v>12.9</v>
      </c>
      <c r="I753" s="99">
        <v>9.41</v>
      </c>
    </row>
    <row r="754" spans="7:9" ht="15" customHeight="1">
      <c r="G754" s="87">
        <v>41589</v>
      </c>
      <c r="H754" s="99">
        <v>12.53</v>
      </c>
      <c r="I754" s="99">
        <v>9.59</v>
      </c>
    </row>
    <row r="755" spans="7:9" ht="15" customHeight="1">
      <c r="G755" s="87">
        <v>41590</v>
      </c>
      <c r="H755" s="99">
        <v>12.82</v>
      </c>
      <c r="I755" s="99">
        <v>9.6</v>
      </c>
    </row>
    <row r="756" spans="7:9" ht="15" customHeight="1">
      <c r="G756" s="87">
        <v>41591</v>
      </c>
      <c r="H756" s="99">
        <v>12.52</v>
      </c>
      <c r="I756" s="99">
        <v>9.07</v>
      </c>
    </row>
    <row r="757" spans="7:9" ht="15" customHeight="1">
      <c r="G757" s="87">
        <v>41592</v>
      </c>
      <c r="H757" s="99">
        <v>12.37</v>
      </c>
      <c r="I757" s="99">
        <v>8.77</v>
      </c>
    </row>
    <row r="758" spans="7:9" ht="15" customHeight="1">
      <c r="G758" s="87">
        <v>41593</v>
      </c>
      <c r="H758" s="99">
        <v>12.19</v>
      </c>
      <c r="I758" s="99">
        <v>8.57</v>
      </c>
    </row>
    <row r="759" spans="7:9" ht="15" customHeight="1">
      <c r="G759" s="87">
        <v>41596</v>
      </c>
      <c r="H759" s="99">
        <v>13.1</v>
      </c>
      <c r="I759" s="99">
        <v>8.36</v>
      </c>
    </row>
    <row r="760" spans="7:9" ht="15" customHeight="1">
      <c r="G760" s="87">
        <v>41597</v>
      </c>
      <c r="H760" s="99">
        <v>13.39</v>
      </c>
      <c r="I760" s="99">
        <v>8.4600000000000009</v>
      </c>
    </row>
    <row r="761" spans="7:9" ht="15" customHeight="1">
      <c r="G761" s="87">
        <v>41598</v>
      </c>
      <c r="H761" s="99">
        <v>13.4</v>
      </c>
      <c r="I761" s="99">
        <v>8.67</v>
      </c>
    </row>
    <row r="762" spans="7:9" ht="15" customHeight="1">
      <c r="G762" s="87">
        <v>41599</v>
      </c>
      <c r="H762" s="99">
        <v>12.66</v>
      </c>
      <c r="I762" s="99">
        <v>8.7200000000000006</v>
      </c>
    </row>
    <row r="763" spans="7:9" ht="15" customHeight="1">
      <c r="G763" s="87">
        <v>41600</v>
      </c>
      <c r="H763" s="99">
        <v>12.26</v>
      </c>
      <c r="I763" s="99">
        <v>8.59</v>
      </c>
    </row>
    <row r="764" spans="7:9" ht="15" customHeight="1">
      <c r="G764" s="87">
        <v>41603</v>
      </c>
      <c r="H764" s="99">
        <v>12.79</v>
      </c>
      <c r="I764" s="99">
        <v>8.59</v>
      </c>
    </row>
    <row r="765" spans="7:9" ht="15" customHeight="1">
      <c r="G765" s="87">
        <v>41604</v>
      </c>
      <c r="H765" s="99">
        <v>12.81</v>
      </c>
      <c r="I765" s="99">
        <v>8.67</v>
      </c>
    </row>
    <row r="766" spans="7:9" ht="15" customHeight="1">
      <c r="G766" s="87">
        <v>41605</v>
      </c>
      <c r="H766" s="99">
        <v>12.98</v>
      </c>
      <c r="I766" s="99">
        <v>8.82</v>
      </c>
    </row>
    <row r="767" spans="7:9" ht="15" customHeight="1">
      <c r="G767" s="87">
        <v>41606</v>
      </c>
      <c r="H767" s="99" t="e">
        <v>#N/A</v>
      </c>
      <c r="I767" s="99">
        <v>8.85</v>
      </c>
    </row>
    <row r="768" spans="7:9" ht="15" customHeight="1">
      <c r="G768" s="87">
        <v>41607</v>
      </c>
      <c r="H768" s="99">
        <v>13.7</v>
      </c>
      <c r="I768" s="99">
        <v>8.83</v>
      </c>
    </row>
    <row r="769" spans="7:9" ht="15" customHeight="1">
      <c r="G769" s="87">
        <v>41610</v>
      </c>
      <c r="H769" s="99">
        <v>14.23</v>
      </c>
      <c r="I769" s="99">
        <v>8.9499999999999993</v>
      </c>
    </row>
    <row r="770" spans="7:9" ht="15" customHeight="1">
      <c r="G770" s="87">
        <v>41611</v>
      </c>
      <c r="H770" s="99">
        <v>14.55</v>
      </c>
      <c r="I770" s="99">
        <v>9.0399999999999991</v>
      </c>
    </row>
    <row r="771" spans="7:9" ht="15" customHeight="1">
      <c r="G771" s="87">
        <v>41612</v>
      </c>
      <c r="H771" s="99">
        <v>14.7</v>
      </c>
      <c r="I771" s="99">
        <v>9.2799999999999994</v>
      </c>
    </row>
    <row r="772" spans="7:9" ht="15" customHeight="1">
      <c r="G772" s="87">
        <v>41613</v>
      </c>
      <c r="H772" s="99">
        <v>15.08</v>
      </c>
      <c r="I772" s="99">
        <v>9.25</v>
      </c>
    </row>
    <row r="773" spans="7:9" ht="15" customHeight="1">
      <c r="G773" s="87">
        <v>41614</v>
      </c>
      <c r="H773" s="99">
        <v>13.79</v>
      </c>
      <c r="I773" s="99">
        <v>9.16</v>
      </c>
    </row>
    <row r="774" spans="7:9" ht="15" customHeight="1">
      <c r="G774" s="87">
        <v>41617</v>
      </c>
      <c r="H774" s="99">
        <v>13.49</v>
      </c>
      <c r="I774" s="99">
        <v>8.98</v>
      </c>
    </row>
    <row r="775" spans="7:9" ht="15" customHeight="1">
      <c r="G775" s="87">
        <v>41618</v>
      </c>
      <c r="H775" s="99">
        <v>13.91</v>
      </c>
      <c r="I775" s="99">
        <v>8.8800000000000008</v>
      </c>
    </row>
    <row r="776" spans="7:9" ht="15" customHeight="1">
      <c r="G776" s="87">
        <v>41619</v>
      </c>
      <c r="H776" s="99">
        <v>15.42</v>
      </c>
      <c r="I776" s="99">
        <v>9.07</v>
      </c>
    </row>
    <row r="777" spans="7:9" ht="15" customHeight="1">
      <c r="G777" s="87">
        <v>41620</v>
      </c>
      <c r="H777" s="99">
        <v>15.54</v>
      </c>
      <c r="I777" s="99">
        <v>9.1300000000000008</v>
      </c>
    </row>
    <row r="778" spans="7:9" ht="15" customHeight="1">
      <c r="G778" s="87">
        <v>41621</v>
      </c>
      <c r="H778" s="99">
        <v>15.76</v>
      </c>
      <c r="I778" s="99">
        <v>9.08</v>
      </c>
    </row>
    <row r="779" spans="7:9" ht="15" customHeight="1">
      <c r="G779" s="87">
        <v>41624</v>
      </c>
      <c r="H779" s="99">
        <v>16.03</v>
      </c>
      <c r="I779" s="99">
        <v>9.07</v>
      </c>
    </row>
    <row r="780" spans="7:9" ht="15" customHeight="1">
      <c r="G780" s="87">
        <v>41625</v>
      </c>
      <c r="H780" s="99">
        <v>16.21</v>
      </c>
      <c r="I780" s="99">
        <v>9.1</v>
      </c>
    </row>
    <row r="781" spans="7:9" ht="15" customHeight="1">
      <c r="G781" s="87">
        <v>41626</v>
      </c>
      <c r="H781" s="99">
        <v>13.8</v>
      </c>
      <c r="I781" s="99">
        <v>9.0500000000000007</v>
      </c>
    </row>
    <row r="782" spans="7:9" ht="15" customHeight="1">
      <c r="G782" s="87">
        <v>41627</v>
      </c>
      <c r="H782" s="99">
        <v>14.15</v>
      </c>
      <c r="I782" s="99">
        <v>9.06</v>
      </c>
    </row>
    <row r="783" spans="7:9" ht="15" customHeight="1">
      <c r="G783" s="87">
        <v>41628</v>
      </c>
      <c r="H783" s="99">
        <v>13.79</v>
      </c>
      <c r="I783" s="99">
        <v>9.1300000000000008</v>
      </c>
    </row>
    <row r="784" spans="7:9" ht="15" customHeight="1">
      <c r="G784" s="87">
        <v>41631</v>
      </c>
      <c r="H784" s="99">
        <v>13.04</v>
      </c>
      <c r="I784" s="99">
        <v>9.0299999999999994</v>
      </c>
    </row>
    <row r="785" spans="7:9" ht="15" customHeight="1">
      <c r="G785" s="87">
        <v>41632</v>
      </c>
      <c r="H785" s="99">
        <v>12.48</v>
      </c>
      <c r="I785" s="99">
        <v>9.0299999999999994</v>
      </c>
    </row>
    <row r="786" spans="7:9" ht="15" customHeight="1">
      <c r="G786" s="87">
        <v>41633</v>
      </c>
      <c r="H786" s="99" t="e">
        <v>#N/A</v>
      </c>
      <c r="I786" s="99">
        <v>9.0399999999999991</v>
      </c>
    </row>
    <row r="787" spans="7:9" ht="15" customHeight="1">
      <c r="G787" s="87">
        <v>41634</v>
      </c>
      <c r="H787" s="99">
        <v>12.33</v>
      </c>
      <c r="I787" s="99">
        <v>9.0500000000000007</v>
      </c>
    </row>
    <row r="788" spans="7:9" ht="15" customHeight="1">
      <c r="G788" s="87">
        <v>41635</v>
      </c>
      <c r="H788" s="99">
        <v>12.46</v>
      </c>
      <c r="I788" s="99">
        <v>9.26</v>
      </c>
    </row>
    <row r="789" spans="7:9" ht="15" customHeight="1">
      <c r="G789" s="87">
        <v>41638</v>
      </c>
      <c r="H789" s="99">
        <v>13.56</v>
      </c>
      <c r="I789" s="99">
        <v>9.25</v>
      </c>
    </row>
    <row r="790" spans="7:9" ht="15" customHeight="1">
      <c r="G790" s="87">
        <v>41639</v>
      </c>
      <c r="H790" s="99">
        <v>13.72</v>
      </c>
      <c r="I790" s="99">
        <v>9.25</v>
      </c>
    </row>
    <row r="791" spans="7:9" ht="15" customHeight="1">
      <c r="G791" s="87">
        <v>41640</v>
      </c>
      <c r="H791" s="99" t="e">
        <v>#N/A</v>
      </c>
      <c r="I791" s="99">
        <v>9.23</v>
      </c>
    </row>
    <row r="792" spans="7:9" ht="15" customHeight="1">
      <c r="G792" s="87">
        <v>41641</v>
      </c>
      <c r="H792" s="99">
        <v>14.23</v>
      </c>
      <c r="I792" s="99">
        <v>9.6300000000000008</v>
      </c>
    </row>
    <row r="793" spans="7:9" ht="15" customHeight="1">
      <c r="G793" s="87">
        <v>41642</v>
      </c>
      <c r="H793" s="99">
        <v>13.76</v>
      </c>
      <c r="I793" s="99">
        <v>9.3800000000000008</v>
      </c>
    </row>
    <row r="794" spans="7:9" ht="15" customHeight="1">
      <c r="G794" s="87">
        <v>41645</v>
      </c>
      <c r="H794" s="99">
        <v>13.55</v>
      </c>
      <c r="I794" s="99">
        <v>9.39</v>
      </c>
    </row>
    <row r="795" spans="7:9" ht="15" customHeight="1">
      <c r="G795" s="87">
        <v>41646</v>
      </c>
      <c r="H795" s="99">
        <v>12.92</v>
      </c>
      <c r="I795" s="99">
        <v>9.1199999999999992</v>
      </c>
    </row>
    <row r="796" spans="7:9" ht="15" customHeight="1">
      <c r="G796" s="87">
        <v>41647</v>
      </c>
      <c r="H796" s="99">
        <v>12.87</v>
      </c>
      <c r="I796" s="99">
        <v>9.14</v>
      </c>
    </row>
    <row r="797" spans="7:9" ht="15" customHeight="1">
      <c r="G797" s="87">
        <v>41648</v>
      </c>
      <c r="H797" s="99">
        <v>12.89</v>
      </c>
      <c r="I797" s="99">
        <v>8.9</v>
      </c>
    </row>
    <row r="798" spans="7:9" ht="15" customHeight="1">
      <c r="G798" s="87">
        <v>41649</v>
      </c>
      <c r="H798" s="99">
        <v>12.14</v>
      </c>
      <c r="I798" s="99">
        <v>8.48</v>
      </c>
    </row>
    <row r="799" spans="7:9" ht="15" customHeight="1">
      <c r="G799" s="87">
        <v>41652</v>
      </c>
      <c r="H799" s="99">
        <v>13.28</v>
      </c>
      <c r="I799" s="99">
        <v>8.39</v>
      </c>
    </row>
    <row r="800" spans="7:9" ht="15" customHeight="1">
      <c r="G800" s="87">
        <v>41653</v>
      </c>
      <c r="H800" s="99">
        <v>12.28</v>
      </c>
      <c r="I800" s="99">
        <v>8.4600000000000009</v>
      </c>
    </row>
    <row r="801" spans="7:9" ht="15" customHeight="1">
      <c r="G801" s="87">
        <v>41654</v>
      </c>
      <c r="H801" s="99">
        <v>12.28</v>
      </c>
      <c r="I801" s="99">
        <v>8.6999999999999993</v>
      </c>
    </row>
    <row r="802" spans="7:9" ht="15" customHeight="1">
      <c r="G802" s="87">
        <v>41655</v>
      </c>
      <c r="H802" s="99">
        <v>12.53</v>
      </c>
      <c r="I802" s="99">
        <v>8.68</v>
      </c>
    </row>
    <row r="803" spans="7:9" ht="15" customHeight="1">
      <c r="G803" s="87">
        <v>41656</v>
      </c>
      <c r="H803" s="99">
        <v>12.44</v>
      </c>
      <c r="I803" s="99">
        <v>8.58</v>
      </c>
    </row>
    <row r="804" spans="7:9" ht="15" customHeight="1">
      <c r="G804" s="87">
        <v>41659</v>
      </c>
      <c r="H804" s="99" t="e">
        <v>#N/A</v>
      </c>
      <c r="I804" s="99">
        <v>8.61</v>
      </c>
    </row>
    <row r="805" spans="7:9" ht="15" customHeight="1">
      <c r="G805" s="87">
        <v>41660</v>
      </c>
      <c r="H805" s="99">
        <v>12.87</v>
      </c>
      <c r="I805" s="99">
        <v>8.7799999999999994</v>
      </c>
    </row>
    <row r="806" spans="7:9" ht="15" customHeight="1">
      <c r="G806" s="87">
        <v>41661</v>
      </c>
      <c r="H806" s="99">
        <v>12.84</v>
      </c>
      <c r="I806" s="99">
        <v>8.67</v>
      </c>
    </row>
    <row r="807" spans="7:9" ht="15" customHeight="1">
      <c r="G807" s="87">
        <v>41662</v>
      </c>
      <c r="H807" s="99">
        <v>13.77</v>
      </c>
      <c r="I807" s="99">
        <v>9.15</v>
      </c>
    </row>
    <row r="808" spans="7:9" ht="15" customHeight="1">
      <c r="G808" s="87">
        <v>41663</v>
      </c>
      <c r="H808" s="99">
        <v>18.14</v>
      </c>
      <c r="I808" s="99">
        <v>9.7899999999999991</v>
      </c>
    </row>
    <row r="809" spans="7:9" ht="15" customHeight="1">
      <c r="G809" s="87">
        <v>41666</v>
      </c>
      <c r="H809" s="99">
        <v>17.420000000000002</v>
      </c>
      <c r="I809" s="99">
        <v>9.82</v>
      </c>
    </row>
    <row r="810" spans="7:9" ht="15" customHeight="1">
      <c r="G810" s="87">
        <v>41667</v>
      </c>
      <c r="H810" s="99">
        <v>15.8</v>
      </c>
      <c r="I810" s="99">
        <v>9.61</v>
      </c>
    </row>
    <row r="811" spans="7:9" ht="15" customHeight="1">
      <c r="G811" s="87">
        <v>41668</v>
      </c>
      <c r="H811" s="99">
        <v>17.350000000000001</v>
      </c>
      <c r="I811" s="99">
        <v>10.35</v>
      </c>
    </row>
    <row r="812" spans="7:9" ht="15" customHeight="1">
      <c r="G812" s="87">
        <v>41669</v>
      </c>
      <c r="H812" s="99">
        <v>17.29</v>
      </c>
      <c r="I812" s="99">
        <v>10.130000000000001</v>
      </c>
    </row>
    <row r="813" spans="7:9" ht="15" customHeight="1">
      <c r="G813" s="87">
        <v>41670</v>
      </c>
      <c r="H813" s="99">
        <v>18.41</v>
      </c>
      <c r="I813" s="99">
        <v>10.24</v>
      </c>
    </row>
    <row r="814" spans="7:9" ht="15" customHeight="1">
      <c r="G814" s="87">
        <v>41673</v>
      </c>
      <c r="H814" s="99">
        <v>21.44</v>
      </c>
      <c r="I814" s="99">
        <v>10.31</v>
      </c>
    </row>
    <row r="815" spans="7:9" ht="15" customHeight="1">
      <c r="G815" s="87">
        <v>41674</v>
      </c>
      <c r="H815" s="99">
        <v>19.11</v>
      </c>
      <c r="I815" s="99">
        <v>9.7799999999999994</v>
      </c>
    </row>
    <row r="816" spans="7:9" ht="15" customHeight="1">
      <c r="G816" s="87">
        <v>41675</v>
      </c>
      <c r="H816" s="99">
        <v>19.95</v>
      </c>
      <c r="I816" s="99">
        <v>9.66</v>
      </c>
    </row>
    <row r="817" spans="7:9" ht="15" customHeight="1">
      <c r="G817" s="87">
        <v>41676</v>
      </c>
      <c r="H817" s="99">
        <v>17.23</v>
      </c>
      <c r="I817" s="99">
        <v>9.48</v>
      </c>
    </row>
    <row r="818" spans="7:9" ht="15" customHeight="1">
      <c r="G818" s="87">
        <v>41677</v>
      </c>
      <c r="H818" s="99">
        <v>15.29</v>
      </c>
      <c r="I818" s="99">
        <v>9.36</v>
      </c>
    </row>
    <row r="819" spans="7:9" ht="15" customHeight="1">
      <c r="G819" s="87">
        <v>41680</v>
      </c>
      <c r="H819" s="99">
        <v>15.26</v>
      </c>
      <c r="I819" s="99">
        <v>9.3000000000000007</v>
      </c>
    </row>
    <row r="820" spans="7:9" ht="15" customHeight="1">
      <c r="G820" s="87">
        <v>41681</v>
      </c>
      <c r="H820" s="99">
        <v>14.51</v>
      </c>
      <c r="I820" s="99">
        <v>9.01</v>
      </c>
    </row>
    <row r="821" spans="7:9" ht="15" customHeight="1">
      <c r="G821" s="87">
        <v>41682</v>
      </c>
      <c r="H821" s="99">
        <v>14.3</v>
      </c>
      <c r="I821" s="99">
        <v>8.8800000000000008</v>
      </c>
    </row>
    <row r="822" spans="7:9" ht="15" customHeight="1">
      <c r="G822" s="87">
        <v>41683</v>
      </c>
      <c r="H822" s="99">
        <v>14.14</v>
      </c>
      <c r="I822" s="99">
        <v>8.8800000000000008</v>
      </c>
    </row>
    <row r="823" spans="7:9" ht="15" customHeight="1">
      <c r="G823" s="87">
        <v>41684</v>
      </c>
      <c r="H823" s="99">
        <v>13.57</v>
      </c>
      <c r="I823" s="99">
        <v>8.65</v>
      </c>
    </row>
    <row r="824" spans="7:9" ht="15" customHeight="1">
      <c r="G824" s="87">
        <v>41687</v>
      </c>
      <c r="H824" s="99" t="e">
        <v>#N/A</v>
      </c>
      <c r="I824" s="99">
        <v>8.67</v>
      </c>
    </row>
    <row r="825" spans="7:9" ht="15" customHeight="1">
      <c r="G825" s="87">
        <v>41688</v>
      </c>
      <c r="H825" s="99">
        <v>13.87</v>
      </c>
      <c r="I825" s="99">
        <v>8.59</v>
      </c>
    </row>
    <row r="826" spans="7:9" ht="15" customHeight="1">
      <c r="G826" s="87">
        <v>41689</v>
      </c>
      <c r="H826" s="99">
        <v>15.5</v>
      </c>
      <c r="I826" s="99">
        <v>8.74</v>
      </c>
    </row>
    <row r="827" spans="7:9" ht="15" customHeight="1">
      <c r="G827" s="87">
        <v>41690</v>
      </c>
      <c r="H827" s="99">
        <v>14.79</v>
      </c>
      <c r="I827" s="99">
        <v>8.8800000000000008</v>
      </c>
    </row>
    <row r="828" spans="7:9" ht="15" customHeight="1">
      <c r="G828" s="87">
        <v>41691</v>
      </c>
      <c r="H828" s="99">
        <v>14.68</v>
      </c>
      <c r="I828" s="99">
        <v>8.82</v>
      </c>
    </row>
    <row r="829" spans="7:9" ht="15" customHeight="1">
      <c r="G829" s="87">
        <v>41694</v>
      </c>
      <c r="H829" s="99">
        <v>14.23</v>
      </c>
      <c r="I829" s="99">
        <v>8.67</v>
      </c>
    </row>
    <row r="830" spans="7:9" ht="15" customHeight="1">
      <c r="G830" s="87">
        <v>41695</v>
      </c>
      <c r="H830" s="99">
        <v>13.67</v>
      </c>
      <c r="I830" s="99">
        <v>8.7100000000000009</v>
      </c>
    </row>
    <row r="831" spans="7:9" ht="15" customHeight="1">
      <c r="G831" s="87">
        <v>41696</v>
      </c>
      <c r="H831" s="99">
        <v>14.35</v>
      </c>
      <c r="I831" s="99">
        <v>8.99</v>
      </c>
    </row>
    <row r="832" spans="7:9" ht="15" customHeight="1">
      <c r="G832" s="87">
        <v>41697</v>
      </c>
      <c r="H832" s="99">
        <v>14.04</v>
      </c>
      <c r="I832" s="99">
        <v>8.85</v>
      </c>
    </row>
    <row r="833" spans="7:9" ht="15" customHeight="1">
      <c r="G833" s="87">
        <v>41698</v>
      </c>
      <c r="H833" s="99">
        <v>14</v>
      </c>
      <c r="I833" s="99">
        <v>8.75</v>
      </c>
    </row>
    <row r="834" spans="7:9" ht="15" customHeight="1">
      <c r="G834" s="87">
        <v>41701</v>
      </c>
      <c r="H834" s="99">
        <v>16</v>
      </c>
      <c r="I834" s="99">
        <v>9.1300000000000008</v>
      </c>
    </row>
    <row r="835" spans="7:9" ht="15" customHeight="1">
      <c r="G835" s="87">
        <v>41702</v>
      </c>
      <c r="H835" s="99">
        <v>14.1</v>
      </c>
      <c r="I835" s="99">
        <v>8.8699999999999992</v>
      </c>
    </row>
    <row r="836" spans="7:9" ht="15" customHeight="1">
      <c r="G836" s="87">
        <v>41703</v>
      </c>
      <c r="H836" s="99">
        <v>13.89</v>
      </c>
      <c r="I836" s="99">
        <v>8.65</v>
      </c>
    </row>
    <row r="837" spans="7:9" ht="15" customHeight="1">
      <c r="G837" s="87">
        <v>41704</v>
      </c>
      <c r="H837" s="99">
        <v>14.21</v>
      </c>
      <c r="I837" s="99">
        <v>8.69</v>
      </c>
    </row>
    <row r="838" spans="7:9" ht="15" customHeight="1">
      <c r="G838" s="87">
        <v>41705</v>
      </c>
      <c r="H838" s="99">
        <v>14.11</v>
      </c>
      <c r="I838" s="99">
        <v>8.67</v>
      </c>
    </row>
    <row r="839" spans="7:9" ht="15" customHeight="1">
      <c r="G839" s="87">
        <v>41708</v>
      </c>
      <c r="H839" s="99">
        <v>14.2</v>
      </c>
      <c r="I839" s="99">
        <v>8.7799999999999994</v>
      </c>
    </row>
    <row r="840" spans="7:9" ht="15" customHeight="1">
      <c r="G840" s="87">
        <v>41709</v>
      </c>
      <c r="H840" s="99">
        <v>14.8</v>
      </c>
      <c r="I840" s="99">
        <v>8.91</v>
      </c>
    </row>
    <row r="841" spans="7:9" ht="15" customHeight="1">
      <c r="G841" s="87">
        <v>41710</v>
      </c>
      <c r="H841" s="99">
        <v>14.47</v>
      </c>
      <c r="I841" s="99">
        <v>8.9600000000000009</v>
      </c>
    </row>
    <row r="842" spans="7:9" ht="15" customHeight="1">
      <c r="G842" s="87">
        <v>41711</v>
      </c>
      <c r="H842" s="99">
        <v>16.22</v>
      </c>
      <c r="I842" s="99">
        <v>8.94</v>
      </c>
    </row>
    <row r="843" spans="7:9" ht="15" customHeight="1">
      <c r="G843" s="87">
        <v>41712</v>
      </c>
      <c r="H843" s="99">
        <v>17.82</v>
      </c>
      <c r="I843" s="99">
        <v>9.08</v>
      </c>
    </row>
    <row r="844" spans="7:9" ht="15" customHeight="1">
      <c r="G844" s="87">
        <v>41715</v>
      </c>
      <c r="H844" s="99">
        <v>15.64</v>
      </c>
      <c r="I844" s="99">
        <v>8.9600000000000009</v>
      </c>
    </row>
    <row r="845" spans="7:9" ht="15" customHeight="1">
      <c r="G845" s="87">
        <v>41716</v>
      </c>
      <c r="H845" s="99">
        <v>14.52</v>
      </c>
      <c r="I845" s="99">
        <v>8.92</v>
      </c>
    </row>
    <row r="846" spans="7:9" ht="15" customHeight="1">
      <c r="G846" s="87">
        <v>41717</v>
      </c>
      <c r="H846" s="99">
        <v>15.12</v>
      </c>
      <c r="I846" s="99">
        <v>9.09</v>
      </c>
    </row>
    <row r="847" spans="7:9" ht="15" customHeight="1">
      <c r="G847" s="87">
        <v>41718</v>
      </c>
      <c r="H847" s="99">
        <v>14.52</v>
      </c>
      <c r="I847" s="99">
        <v>9.1199999999999992</v>
      </c>
    </row>
    <row r="848" spans="7:9" ht="15" customHeight="1">
      <c r="G848" s="87">
        <v>41719</v>
      </c>
      <c r="H848" s="99">
        <v>15</v>
      </c>
      <c r="I848" s="99">
        <v>8.98</v>
      </c>
    </row>
    <row r="849" spans="7:9" ht="15" customHeight="1">
      <c r="G849" s="87">
        <v>41722</v>
      </c>
      <c r="H849" s="99">
        <v>15.09</v>
      </c>
      <c r="I849" s="99">
        <v>8.8800000000000008</v>
      </c>
    </row>
    <row r="850" spans="7:9" ht="15" customHeight="1">
      <c r="G850" s="87">
        <v>41723</v>
      </c>
      <c r="H850" s="99">
        <v>14.02</v>
      </c>
      <c r="I850" s="99">
        <v>8.84</v>
      </c>
    </row>
    <row r="851" spans="7:9" ht="15" customHeight="1">
      <c r="G851" s="87">
        <v>41724</v>
      </c>
      <c r="H851" s="99">
        <v>14.93</v>
      </c>
      <c r="I851" s="99">
        <v>8.69</v>
      </c>
    </row>
    <row r="852" spans="7:9" ht="15" customHeight="1">
      <c r="G852" s="87">
        <v>41725</v>
      </c>
      <c r="H852" s="99">
        <v>14.62</v>
      </c>
      <c r="I852" s="99">
        <v>8.74</v>
      </c>
    </row>
    <row r="853" spans="7:9" ht="15" customHeight="1">
      <c r="G853" s="87">
        <v>41726</v>
      </c>
      <c r="H853" s="99">
        <v>14.41</v>
      </c>
      <c r="I853" s="99">
        <v>8.7200000000000006</v>
      </c>
    </row>
    <row r="854" spans="7:9" ht="15" customHeight="1">
      <c r="G854" s="87">
        <v>41729</v>
      </c>
      <c r="H854" s="99">
        <v>13.88</v>
      </c>
      <c r="I854" s="99">
        <v>8.51</v>
      </c>
    </row>
    <row r="855" spans="7:9" ht="15" customHeight="1">
      <c r="G855" s="87">
        <v>41730</v>
      </c>
      <c r="H855" s="99">
        <v>13.1</v>
      </c>
      <c r="I855" s="99">
        <v>8.41</v>
      </c>
    </row>
    <row r="856" spans="7:9" ht="15" customHeight="1">
      <c r="G856" s="87">
        <v>41731</v>
      </c>
      <c r="H856" s="99">
        <v>13.09</v>
      </c>
      <c r="I856" s="99">
        <v>8.3699999999999992</v>
      </c>
    </row>
    <row r="857" spans="7:9" ht="15" customHeight="1">
      <c r="G857" s="87">
        <v>41732</v>
      </c>
      <c r="H857" s="99">
        <v>13.37</v>
      </c>
      <c r="I857" s="99">
        <v>8.41</v>
      </c>
    </row>
    <row r="858" spans="7:9" ht="15" customHeight="1">
      <c r="G858" s="87">
        <v>41733</v>
      </c>
      <c r="H858" s="99">
        <v>13.96</v>
      </c>
      <c r="I858" s="99">
        <v>8.26</v>
      </c>
    </row>
    <row r="859" spans="7:9" ht="15" customHeight="1">
      <c r="G859" s="87">
        <v>41736</v>
      </c>
      <c r="H859" s="99">
        <v>15.57</v>
      </c>
      <c r="I859" s="99">
        <v>8.18</v>
      </c>
    </row>
    <row r="860" spans="7:9" ht="15" customHeight="1">
      <c r="G860" s="87">
        <v>41737</v>
      </c>
      <c r="H860" s="99">
        <v>14.89</v>
      </c>
      <c r="I860" s="99">
        <v>8.14</v>
      </c>
    </row>
    <row r="861" spans="7:9" ht="15" customHeight="1">
      <c r="G861" s="87">
        <v>41738</v>
      </c>
      <c r="H861" s="99">
        <v>13.82</v>
      </c>
      <c r="I861" s="99">
        <v>8.23</v>
      </c>
    </row>
    <row r="862" spans="7:9" ht="15" customHeight="1">
      <c r="G862" s="87">
        <v>41739</v>
      </c>
      <c r="H862" s="99">
        <v>15.89</v>
      </c>
      <c r="I862" s="99">
        <v>8.27</v>
      </c>
    </row>
    <row r="863" spans="7:9" ht="15" customHeight="1">
      <c r="G863" s="87">
        <v>41740</v>
      </c>
      <c r="H863" s="99">
        <v>17.03</v>
      </c>
      <c r="I863" s="99">
        <v>8.3699999999999992</v>
      </c>
    </row>
    <row r="864" spans="7:9" ht="15" customHeight="1">
      <c r="G864" s="87">
        <v>41743</v>
      </c>
      <c r="H864" s="99">
        <v>16.11</v>
      </c>
      <c r="I864" s="99">
        <v>8.41</v>
      </c>
    </row>
    <row r="865" spans="7:9" ht="15" customHeight="1">
      <c r="G865" s="87">
        <v>41744</v>
      </c>
      <c r="H865" s="99">
        <v>15.61</v>
      </c>
      <c r="I865" s="99">
        <v>8.6</v>
      </c>
    </row>
    <row r="866" spans="7:9" ht="15" customHeight="1">
      <c r="G866" s="87">
        <v>41745</v>
      </c>
      <c r="H866" s="99">
        <v>14.18</v>
      </c>
      <c r="I866" s="99">
        <v>8.5299999999999994</v>
      </c>
    </row>
    <row r="867" spans="7:9" ht="15" customHeight="1">
      <c r="G867" s="87">
        <v>41746</v>
      </c>
      <c r="H867" s="99">
        <v>13.36</v>
      </c>
      <c r="I867" s="99">
        <v>8.42</v>
      </c>
    </row>
    <row r="868" spans="7:9" ht="15" customHeight="1">
      <c r="G868" s="87">
        <v>41747</v>
      </c>
      <c r="H868" s="99" t="e">
        <v>#N/A</v>
      </c>
      <c r="I868" s="99">
        <v>8.42</v>
      </c>
    </row>
    <row r="869" spans="7:9" ht="15" customHeight="1">
      <c r="G869" s="87">
        <v>41750</v>
      </c>
      <c r="H869" s="99">
        <v>13.25</v>
      </c>
      <c r="I869" s="99">
        <v>8.3000000000000007</v>
      </c>
    </row>
    <row r="870" spans="7:9" ht="15" customHeight="1">
      <c r="G870" s="87">
        <v>41751</v>
      </c>
      <c r="H870" s="99">
        <v>13.19</v>
      </c>
      <c r="I870" s="99">
        <v>8.42</v>
      </c>
    </row>
    <row r="871" spans="7:9" ht="15" customHeight="1">
      <c r="G871" s="87">
        <v>41752</v>
      </c>
      <c r="H871" s="99">
        <v>13.27</v>
      </c>
      <c r="I871" s="99">
        <v>8.4700000000000006</v>
      </c>
    </row>
    <row r="872" spans="7:9" ht="15" customHeight="1">
      <c r="G872" s="87">
        <v>41753</v>
      </c>
      <c r="H872" s="99">
        <v>13.32</v>
      </c>
      <c r="I872" s="99">
        <v>8.4</v>
      </c>
    </row>
    <row r="873" spans="7:9" ht="15" customHeight="1">
      <c r="G873" s="87">
        <v>41754</v>
      </c>
      <c r="H873" s="99">
        <v>14.06</v>
      </c>
      <c r="I873" s="99">
        <v>8.39</v>
      </c>
    </row>
    <row r="874" spans="7:9" ht="15" customHeight="1">
      <c r="G874" s="87">
        <v>41757</v>
      </c>
      <c r="H874" s="99">
        <v>13.97</v>
      </c>
      <c r="I874" s="99">
        <v>8.31</v>
      </c>
    </row>
    <row r="875" spans="7:9" ht="15" customHeight="1">
      <c r="G875" s="87">
        <v>41758</v>
      </c>
      <c r="H875" s="99">
        <v>13.71</v>
      </c>
      <c r="I875" s="99">
        <v>8.27</v>
      </c>
    </row>
    <row r="876" spans="7:9" ht="15" customHeight="1">
      <c r="G876" s="87">
        <v>41759</v>
      </c>
      <c r="H876" s="99">
        <v>13.41</v>
      </c>
      <c r="I876" s="99">
        <v>8.07</v>
      </c>
    </row>
    <row r="877" spans="7:9" ht="15" customHeight="1">
      <c r="G877" s="87">
        <v>41760</v>
      </c>
      <c r="H877" s="99">
        <v>13.25</v>
      </c>
      <c r="I877" s="99">
        <v>8</v>
      </c>
    </row>
    <row r="878" spans="7:9" ht="15" customHeight="1">
      <c r="G878" s="87">
        <v>41761</v>
      </c>
      <c r="H878" s="99">
        <v>12.91</v>
      </c>
      <c r="I878" s="99">
        <v>7.76</v>
      </c>
    </row>
    <row r="879" spans="7:9" ht="15" customHeight="1">
      <c r="G879" s="87">
        <v>41764</v>
      </c>
      <c r="H879" s="99">
        <v>13.29</v>
      </c>
      <c r="I879" s="99">
        <v>7.74</v>
      </c>
    </row>
    <row r="880" spans="7:9" ht="15" customHeight="1">
      <c r="G880" s="87">
        <v>41765</v>
      </c>
      <c r="H880" s="99">
        <v>13.8</v>
      </c>
      <c r="I880" s="99">
        <v>7.57</v>
      </c>
    </row>
    <row r="881" spans="7:9" ht="15" customHeight="1">
      <c r="G881" s="87">
        <v>41766</v>
      </c>
      <c r="H881" s="99">
        <v>13.4</v>
      </c>
      <c r="I881" s="99">
        <v>7.55</v>
      </c>
    </row>
    <row r="882" spans="7:9" ht="15" customHeight="1">
      <c r="G882" s="87">
        <v>41767</v>
      </c>
      <c r="H882" s="99">
        <v>13.43</v>
      </c>
      <c r="I882" s="99">
        <v>7.38</v>
      </c>
    </row>
    <row r="883" spans="7:9" ht="15" customHeight="1">
      <c r="G883" s="87">
        <v>41768</v>
      </c>
      <c r="H883" s="99">
        <v>12.92</v>
      </c>
      <c r="I883" s="99">
        <v>7.32</v>
      </c>
    </row>
    <row r="884" spans="7:9" ht="15" customHeight="1">
      <c r="G884" s="87">
        <v>41771</v>
      </c>
      <c r="H884" s="99">
        <v>12.23</v>
      </c>
      <c r="I884" s="99">
        <v>7.26</v>
      </c>
    </row>
    <row r="885" spans="7:9" ht="15" customHeight="1">
      <c r="G885" s="87">
        <v>41772</v>
      </c>
      <c r="H885" s="99">
        <v>12.13</v>
      </c>
      <c r="I885" s="99">
        <v>7.18</v>
      </c>
    </row>
    <row r="886" spans="7:9" ht="15" customHeight="1">
      <c r="G886" s="87">
        <v>41773</v>
      </c>
      <c r="H886" s="99">
        <v>12.17</v>
      </c>
      <c r="I886" s="99">
        <v>7.21</v>
      </c>
    </row>
    <row r="887" spans="7:9" ht="15" customHeight="1">
      <c r="G887" s="87">
        <v>41774</v>
      </c>
      <c r="H887" s="99">
        <v>13.17</v>
      </c>
      <c r="I887" s="99">
        <v>7.36</v>
      </c>
    </row>
    <row r="888" spans="7:9" ht="15" customHeight="1">
      <c r="G888" s="87">
        <v>41775</v>
      </c>
      <c r="H888" s="99">
        <v>12.44</v>
      </c>
      <c r="I888" s="99">
        <v>7.2</v>
      </c>
    </row>
    <row r="889" spans="7:9" ht="15" customHeight="1">
      <c r="G889" s="87">
        <v>41778</v>
      </c>
      <c r="H889" s="99">
        <v>12.42</v>
      </c>
      <c r="I889" s="99">
        <v>7.12</v>
      </c>
    </row>
    <row r="890" spans="7:9" ht="15" customHeight="1">
      <c r="G890" s="87">
        <v>41779</v>
      </c>
      <c r="H890" s="99">
        <v>12.96</v>
      </c>
      <c r="I890" s="99">
        <v>7.2</v>
      </c>
    </row>
    <row r="891" spans="7:9" ht="15" customHeight="1">
      <c r="G891" s="87">
        <v>41780</v>
      </c>
      <c r="H891" s="99">
        <v>11.91</v>
      </c>
      <c r="I891" s="99">
        <v>7.09</v>
      </c>
    </row>
    <row r="892" spans="7:9" ht="15" customHeight="1">
      <c r="G892" s="87">
        <v>41781</v>
      </c>
      <c r="H892" s="99">
        <v>12.03</v>
      </c>
      <c r="I892" s="99">
        <v>6.95</v>
      </c>
    </row>
    <row r="893" spans="7:9" ht="15" customHeight="1">
      <c r="G893" s="87">
        <v>41782</v>
      </c>
      <c r="H893" s="99">
        <v>11.36</v>
      </c>
      <c r="I893" s="99">
        <v>6.9</v>
      </c>
    </row>
    <row r="894" spans="7:9" ht="15" customHeight="1">
      <c r="G894" s="87">
        <v>41785</v>
      </c>
      <c r="H894" s="99" t="e">
        <v>#N/A</v>
      </c>
      <c r="I894" s="99">
        <v>6.9</v>
      </c>
    </row>
    <row r="895" spans="7:9" ht="15" customHeight="1">
      <c r="G895" s="87">
        <v>41786</v>
      </c>
      <c r="H895" s="99">
        <v>11.51</v>
      </c>
      <c r="I895" s="99">
        <v>7.06</v>
      </c>
    </row>
    <row r="896" spans="7:9" ht="15" customHeight="1">
      <c r="G896" s="87">
        <v>41787</v>
      </c>
      <c r="H896" s="99">
        <v>11.68</v>
      </c>
      <c r="I896" s="99">
        <v>7.06</v>
      </c>
    </row>
    <row r="897" spans="7:9" ht="15" customHeight="1">
      <c r="G897" s="87">
        <v>41788</v>
      </c>
      <c r="H897" s="99">
        <v>11.57</v>
      </c>
      <c r="I897" s="99">
        <v>6.93</v>
      </c>
    </row>
    <row r="898" spans="7:9" ht="15" customHeight="1">
      <c r="G898" s="87">
        <v>41789</v>
      </c>
      <c r="H898" s="99">
        <v>11.4</v>
      </c>
      <c r="I898" s="99">
        <v>6.88</v>
      </c>
    </row>
    <row r="899" spans="7:9" ht="15" customHeight="1">
      <c r="G899" s="87">
        <v>41792</v>
      </c>
      <c r="H899" s="99">
        <v>11.58</v>
      </c>
      <c r="I899" s="99">
        <v>7.15</v>
      </c>
    </row>
    <row r="900" spans="7:9" ht="15" customHeight="1">
      <c r="G900" s="87">
        <v>41793</v>
      </c>
      <c r="H900" s="99">
        <v>11.87</v>
      </c>
      <c r="I900" s="99">
        <v>7.21</v>
      </c>
    </row>
    <row r="901" spans="7:9" ht="15" customHeight="1">
      <c r="G901" s="87">
        <v>41794</v>
      </c>
      <c r="H901" s="99">
        <v>12.08</v>
      </c>
      <c r="I901" s="99">
        <v>7.25</v>
      </c>
    </row>
    <row r="902" spans="7:9" ht="15" customHeight="1">
      <c r="G902" s="87">
        <v>41795</v>
      </c>
      <c r="H902" s="99">
        <v>11.68</v>
      </c>
      <c r="I902" s="99">
        <v>6.9399999999999995</v>
      </c>
    </row>
    <row r="903" spans="7:9" ht="15" customHeight="1">
      <c r="G903" s="87">
        <v>41796</v>
      </c>
      <c r="H903" s="99">
        <v>10.73</v>
      </c>
      <c r="I903" s="99">
        <v>6.57</v>
      </c>
    </row>
    <row r="904" spans="7:9" ht="15" customHeight="1">
      <c r="G904" s="87">
        <v>41799</v>
      </c>
      <c r="H904" s="99">
        <v>11.15</v>
      </c>
      <c r="I904" s="99">
        <v>6.59</v>
      </c>
    </row>
    <row r="905" spans="7:9" ht="15" customHeight="1">
      <c r="G905" s="87">
        <v>41800</v>
      </c>
      <c r="H905" s="99">
        <v>10.99</v>
      </c>
      <c r="I905" s="99">
        <v>6.54</v>
      </c>
    </row>
    <row r="906" spans="7:9" ht="15" customHeight="1">
      <c r="G906" s="87">
        <v>41801</v>
      </c>
      <c r="H906" s="99">
        <v>11.6</v>
      </c>
      <c r="I906" s="99">
        <v>6.63</v>
      </c>
    </row>
    <row r="907" spans="7:9" ht="15" customHeight="1">
      <c r="G907" s="87">
        <v>41802</v>
      </c>
      <c r="H907" s="99">
        <v>12.56</v>
      </c>
      <c r="I907" s="99">
        <v>6.5</v>
      </c>
    </row>
    <row r="908" spans="7:9" ht="15" customHeight="1">
      <c r="G908" s="87">
        <v>41803</v>
      </c>
      <c r="H908" s="99">
        <v>12.18</v>
      </c>
      <c r="I908" s="99">
        <v>6.59</v>
      </c>
    </row>
    <row r="909" spans="7:9" ht="15" customHeight="1">
      <c r="G909" s="87">
        <v>41806</v>
      </c>
      <c r="H909" s="99">
        <v>12.65</v>
      </c>
      <c r="I909" s="99">
        <v>6.08</v>
      </c>
    </row>
    <row r="910" spans="7:9" ht="15" customHeight="1">
      <c r="G910" s="87">
        <v>41807</v>
      </c>
      <c r="H910" s="99">
        <v>12.06</v>
      </c>
      <c r="I910" s="99">
        <v>6.38</v>
      </c>
    </row>
    <row r="911" spans="7:9" ht="15" customHeight="1">
      <c r="G911" s="87">
        <v>41808</v>
      </c>
      <c r="H911" s="99">
        <v>10.61</v>
      </c>
      <c r="I911" s="99">
        <v>6.06</v>
      </c>
    </row>
    <row r="912" spans="7:9" ht="15" customHeight="1">
      <c r="G912" s="87">
        <v>41809</v>
      </c>
      <c r="H912" s="99">
        <v>10.62</v>
      </c>
      <c r="I912" s="99">
        <v>5.9</v>
      </c>
    </row>
    <row r="913" spans="7:9" ht="15" customHeight="1">
      <c r="G913" s="87">
        <v>41810</v>
      </c>
      <c r="H913" s="99">
        <v>10.85</v>
      </c>
      <c r="I913" s="99">
        <v>5.97</v>
      </c>
    </row>
    <row r="914" spans="7:9" ht="15" customHeight="1">
      <c r="G914" s="87">
        <v>41813</v>
      </c>
      <c r="H914" s="99">
        <v>10.98</v>
      </c>
      <c r="I914" s="99">
        <v>5.9</v>
      </c>
    </row>
    <row r="915" spans="7:9" ht="15" customHeight="1">
      <c r="G915" s="87">
        <v>41814</v>
      </c>
      <c r="H915" s="99">
        <v>12.13</v>
      </c>
      <c r="I915" s="99">
        <v>5.92</v>
      </c>
    </row>
    <row r="916" spans="7:9" ht="15" customHeight="1">
      <c r="G916" s="87">
        <v>41815</v>
      </c>
      <c r="H916" s="99">
        <v>11.59</v>
      </c>
      <c r="I916" s="99">
        <v>5.89</v>
      </c>
    </row>
    <row r="917" spans="7:9" ht="15" customHeight="1">
      <c r="G917" s="87">
        <v>41816</v>
      </c>
      <c r="H917" s="99">
        <v>11.63</v>
      </c>
      <c r="I917" s="99">
        <v>5.95</v>
      </c>
    </row>
    <row r="918" spans="7:9" ht="15" customHeight="1">
      <c r="G918" s="87">
        <v>41817</v>
      </c>
      <c r="H918" s="99">
        <v>11.26</v>
      </c>
      <c r="I918" s="99">
        <v>5.86</v>
      </c>
    </row>
    <row r="919" spans="7:9" ht="15" customHeight="1">
      <c r="G919" s="87">
        <v>41820</v>
      </c>
      <c r="H919" s="99">
        <v>11.57</v>
      </c>
      <c r="I919" s="99">
        <v>5.91</v>
      </c>
    </row>
    <row r="920" spans="7:9" ht="15" customHeight="1">
      <c r="G920" s="87">
        <v>41821</v>
      </c>
      <c r="H920" s="99">
        <v>11.15</v>
      </c>
      <c r="I920" s="99">
        <v>5.82</v>
      </c>
    </row>
    <row r="921" spans="7:9" ht="15" customHeight="1">
      <c r="G921" s="87">
        <v>41822</v>
      </c>
      <c r="H921" s="99">
        <v>10.82</v>
      </c>
      <c r="I921" s="99">
        <v>5.93</v>
      </c>
    </row>
    <row r="922" spans="7:9" ht="15" customHeight="1">
      <c r="G922" s="87">
        <v>41823</v>
      </c>
      <c r="H922" s="99">
        <v>10.32</v>
      </c>
      <c r="I922" s="99">
        <v>5.88</v>
      </c>
    </row>
    <row r="923" spans="7:9" ht="15" customHeight="1">
      <c r="G923" s="87">
        <v>41824</v>
      </c>
      <c r="H923" s="99" t="e">
        <v>#N/A</v>
      </c>
      <c r="I923" s="99">
        <v>5.85</v>
      </c>
    </row>
    <row r="924" spans="7:9" ht="15" customHeight="1">
      <c r="G924" s="87">
        <v>41827</v>
      </c>
      <c r="H924" s="99">
        <v>11.33</v>
      </c>
      <c r="I924" s="99">
        <v>5.91</v>
      </c>
    </row>
    <row r="925" spans="7:9" ht="15" customHeight="1">
      <c r="G925" s="87">
        <v>41828</v>
      </c>
      <c r="H925" s="99">
        <v>11.98</v>
      </c>
      <c r="I925" s="99">
        <v>5.9</v>
      </c>
    </row>
    <row r="926" spans="7:9" ht="15" customHeight="1">
      <c r="G926" s="87">
        <v>41829</v>
      </c>
      <c r="H926" s="99">
        <v>11.65</v>
      </c>
      <c r="I926" s="99">
        <v>5.82</v>
      </c>
    </row>
    <row r="927" spans="7:9" ht="15" customHeight="1">
      <c r="G927" s="87">
        <v>41830</v>
      </c>
      <c r="H927" s="99">
        <v>12.59</v>
      </c>
      <c r="I927" s="99">
        <v>5.91</v>
      </c>
    </row>
    <row r="928" spans="7:9" ht="15" customHeight="1">
      <c r="G928" s="87">
        <v>41831</v>
      </c>
      <c r="H928" s="99">
        <v>12.08</v>
      </c>
      <c r="I928" s="99">
        <v>5.82</v>
      </c>
    </row>
    <row r="929" spans="7:9" ht="15" customHeight="1">
      <c r="G929" s="87">
        <v>41834</v>
      </c>
      <c r="H929" s="99">
        <v>11.82</v>
      </c>
      <c r="I929" s="99">
        <v>5.87</v>
      </c>
    </row>
    <row r="930" spans="7:9" ht="15" customHeight="1">
      <c r="G930" s="87">
        <v>41835</v>
      </c>
      <c r="H930" s="99">
        <v>11.96</v>
      </c>
      <c r="I930" s="99">
        <v>5.96</v>
      </c>
    </row>
    <row r="931" spans="7:9" ht="15" customHeight="1">
      <c r="G931" s="87">
        <v>41836</v>
      </c>
      <c r="H931" s="99">
        <v>11</v>
      </c>
      <c r="I931" s="99">
        <v>5.88</v>
      </c>
    </row>
    <row r="932" spans="7:9" ht="15" customHeight="1">
      <c r="G932" s="87">
        <v>41837</v>
      </c>
      <c r="H932" s="99">
        <v>14.54</v>
      </c>
      <c r="I932" s="99">
        <v>6.15</v>
      </c>
    </row>
    <row r="933" spans="7:9" ht="15" customHeight="1">
      <c r="G933" s="87">
        <v>41838</v>
      </c>
      <c r="H933" s="99">
        <v>12.06</v>
      </c>
      <c r="I933" s="99">
        <v>5.96</v>
      </c>
    </row>
    <row r="934" spans="7:9" ht="15" customHeight="1">
      <c r="G934" s="87">
        <v>41841</v>
      </c>
      <c r="H934" s="99">
        <v>12.81</v>
      </c>
      <c r="I934" s="99">
        <v>5.89</v>
      </c>
    </row>
    <row r="935" spans="7:9" ht="15" customHeight="1">
      <c r="G935" s="87">
        <v>41842</v>
      </c>
      <c r="H935" s="99">
        <v>12.24</v>
      </c>
      <c r="I935" s="99">
        <v>5.83</v>
      </c>
    </row>
    <row r="936" spans="7:9" ht="15" customHeight="1">
      <c r="G936" s="87">
        <v>41843</v>
      </c>
      <c r="H936" s="99">
        <v>11.52</v>
      </c>
      <c r="I936" s="99">
        <v>5.8</v>
      </c>
    </row>
    <row r="937" spans="7:9" ht="15" customHeight="1">
      <c r="G937" s="87">
        <v>41844</v>
      </c>
      <c r="H937" s="99">
        <v>11.84</v>
      </c>
      <c r="I937" s="99">
        <v>5.8</v>
      </c>
    </row>
    <row r="938" spans="7:9" ht="15" customHeight="1">
      <c r="G938" s="87">
        <v>41845</v>
      </c>
      <c r="H938" s="99">
        <v>12.69</v>
      </c>
      <c r="I938" s="99">
        <v>5.89</v>
      </c>
    </row>
    <row r="939" spans="7:9" ht="15" customHeight="1">
      <c r="G939" s="87">
        <v>41848</v>
      </c>
      <c r="H939" s="99">
        <v>12.56</v>
      </c>
      <c r="I939" s="99">
        <v>5.98</v>
      </c>
    </row>
    <row r="940" spans="7:9" ht="15" customHeight="1">
      <c r="G940" s="87">
        <v>41849</v>
      </c>
      <c r="H940" s="99">
        <v>13.28</v>
      </c>
      <c r="I940" s="99">
        <v>6.1</v>
      </c>
    </row>
    <row r="941" spans="7:9" ht="15" customHeight="1">
      <c r="G941" s="87">
        <v>41850</v>
      </c>
      <c r="H941" s="99">
        <v>13.33</v>
      </c>
      <c r="I941" s="99">
        <v>6.37</v>
      </c>
    </row>
    <row r="942" spans="7:9" ht="15" customHeight="1">
      <c r="G942" s="87">
        <v>41851</v>
      </c>
      <c r="H942" s="99">
        <v>16.95</v>
      </c>
      <c r="I942" s="99">
        <v>6.85</v>
      </c>
    </row>
    <row r="943" spans="7:9" ht="15" customHeight="1">
      <c r="G943" s="87">
        <v>41852</v>
      </c>
      <c r="H943" s="99">
        <v>17.03</v>
      </c>
      <c r="I943" s="99">
        <v>6.72</v>
      </c>
    </row>
    <row r="944" spans="7:9" ht="15" customHeight="1">
      <c r="G944" s="87">
        <v>41855</v>
      </c>
      <c r="H944" s="99">
        <v>15.12</v>
      </c>
      <c r="I944" s="99">
        <v>6.61</v>
      </c>
    </row>
    <row r="945" spans="7:9" ht="15" customHeight="1">
      <c r="G945" s="87">
        <v>41856</v>
      </c>
      <c r="H945" s="99">
        <v>16.87</v>
      </c>
      <c r="I945" s="99">
        <v>6.85</v>
      </c>
    </row>
    <row r="946" spans="7:9" ht="15" customHeight="1">
      <c r="G946" s="87">
        <v>41857</v>
      </c>
      <c r="H946" s="99">
        <v>16.37</v>
      </c>
      <c r="I946" s="99">
        <v>6.92</v>
      </c>
    </row>
    <row r="947" spans="7:9" ht="15" customHeight="1">
      <c r="G947" s="87">
        <v>41858</v>
      </c>
      <c r="H947" s="99">
        <v>16.66</v>
      </c>
      <c r="I947" s="99">
        <v>7.2</v>
      </c>
    </row>
    <row r="948" spans="7:9" ht="15" customHeight="1">
      <c r="G948" s="87">
        <v>41859</v>
      </c>
      <c r="H948" s="99">
        <v>15.77</v>
      </c>
      <c r="I948" s="99">
        <v>7.01</v>
      </c>
    </row>
    <row r="949" spans="7:9" ht="15" customHeight="1">
      <c r="G949" s="87">
        <v>41862</v>
      </c>
      <c r="H949" s="99">
        <v>14.23</v>
      </c>
      <c r="I949" s="99">
        <v>6.88</v>
      </c>
    </row>
    <row r="950" spans="7:9" ht="15" customHeight="1">
      <c r="G950" s="87">
        <v>41863</v>
      </c>
      <c r="H950" s="99">
        <v>14.13</v>
      </c>
      <c r="I950" s="99">
        <v>6.92</v>
      </c>
    </row>
    <row r="951" spans="7:9" ht="15" customHeight="1">
      <c r="G951" s="87">
        <v>41864</v>
      </c>
      <c r="H951" s="99">
        <v>12.9</v>
      </c>
      <c r="I951" s="99">
        <v>6.83</v>
      </c>
    </row>
    <row r="952" spans="7:9" ht="15" customHeight="1">
      <c r="G952" s="87">
        <v>41865</v>
      </c>
      <c r="H952" s="99">
        <v>12.42</v>
      </c>
      <c r="I952" s="99">
        <v>6.7</v>
      </c>
    </row>
    <row r="953" spans="7:9" ht="15" customHeight="1">
      <c r="G953" s="87">
        <v>41866</v>
      </c>
      <c r="H953" s="99">
        <v>13.15</v>
      </c>
      <c r="I953" s="99">
        <v>6.82</v>
      </c>
    </row>
    <row r="954" spans="7:9" ht="15" customHeight="1">
      <c r="G954" s="87">
        <v>41869</v>
      </c>
      <c r="H954" s="99">
        <v>12.32</v>
      </c>
      <c r="I954" s="99">
        <v>6.77</v>
      </c>
    </row>
    <row r="955" spans="7:9" ht="15" customHeight="1">
      <c r="G955" s="87">
        <v>41870</v>
      </c>
      <c r="H955" s="99">
        <v>12.21</v>
      </c>
      <c r="I955" s="99">
        <v>6.67</v>
      </c>
    </row>
    <row r="956" spans="7:9" ht="15" customHeight="1">
      <c r="G956" s="87">
        <v>41871</v>
      </c>
      <c r="H956" s="99">
        <v>11.78</v>
      </c>
      <c r="I956" s="99">
        <v>6.77</v>
      </c>
    </row>
    <row r="957" spans="7:9" ht="15" customHeight="1">
      <c r="G957" s="87">
        <v>41872</v>
      </c>
      <c r="H957" s="99">
        <v>11.76</v>
      </c>
      <c r="I957" s="99">
        <v>6.6899999999999995</v>
      </c>
    </row>
    <row r="958" spans="7:9" ht="15" customHeight="1">
      <c r="G958" s="87">
        <v>41873</v>
      </c>
      <c r="H958" s="99">
        <v>11.47</v>
      </c>
      <c r="I958" s="99">
        <v>6.62</v>
      </c>
    </row>
    <row r="959" spans="7:9" ht="15" customHeight="1">
      <c r="G959" s="87">
        <v>41876</v>
      </c>
      <c r="H959" s="99">
        <v>11.7</v>
      </c>
      <c r="I959" s="99">
        <v>6.71</v>
      </c>
    </row>
    <row r="960" spans="7:9" ht="15" customHeight="1">
      <c r="G960" s="87">
        <v>41877</v>
      </c>
      <c r="H960" s="99">
        <v>11.63</v>
      </c>
      <c r="I960" s="99">
        <v>6.54</v>
      </c>
    </row>
    <row r="961" spans="7:9" ht="15" customHeight="1">
      <c r="G961" s="87">
        <v>41878</v>
      </c>
      <c r="H961" s="99">
        <v>11.78</v>
      </c>
      <c r="I961" s="99">
        <v>6.4</v>
      </c>
    </row>
    <row r="962" spans="7:9" ht="15" customHeight="1">
      <c r="G962" s="87">
        <v>41879</v>
      </c>
      <c r="H962" s="99">
        <v>12.05</v>
      </c>
      <c r="I962" s="99">
        <v>6.46</v>
      </c>
    </row>
    <row r="963" spans="7:9" ht="15" customHeight="1">
      <c r="G963" s="87">
        <v>41880</v>
      </c>
      <c r="H963" s="99">
        <v>11.98</v>
      </c>
      <c r="I963" s="99">
        <v>6.37</v>
      </c>
    </row>
    <row r="964" spans="7:9" ht="15" customHeight="1">
      <c r="G964" s="87">
        <v>41883</v>
      </c>
      <c r="H964" s="99" t="e">
        <v>#N/A</v>
      </c>
      <c r="I964" s="99">
        <v>6.35</v>
      </c>
    </row>
    <row r="965" spans="7:9" ht="15" customHeight="1">
      <c r="G965" s="87">
        <v>41884</v>
      </c>
      <c r="H965" s="99">
        <v>12.25</v>
      </c>
      <c r="I965" s="99">
        <v>6.51</v>
      </c>
    </row>
    <row r="966" spans="7:9" ht="15" customHeight="1">
      <c r="G966" s="87">
        <v>41885</v>
      </c>
      <c r="H966" s="99">
        <v>12.36</v>
      </c>
      <c r="I966" s="99">
        <v>6.39</v>
      </c>
    </row>
    <row r="967" spans="7:9" ht="15" customHeight="1">
      <c r="G967" s="87">
        <v>41886</v>
      </c>
      <c r="H967" s="99">
        <v>12.64</v>
      </c>
      <c r="I967" s="99">
        <v>6.48</v>
      </c>
    </row>
    <row r="968" spans="7:9" ht="15" customHeight="1">
      <c r="G968" s="87">
        <v>41887</v>
      </c>
      <c r="H968" s="99">
        <v>12.09</v>
      </c>
      <c r="I968" s="99">
        <v>6.4</v>
      </c>
    </row>
    <row r="969" spans="7:9" ht="15" customHeight="1">
      <c r="G969" s="87">
        <v>41890</v>
      </c>
      <c r="H969" s="99">
        <v>12.66</v>
      </c>
      <c r="I969" s="99">
        <v>6.63</v>
      </c>
    </row>
    <row r="970" spans="7:9" ht="15" customHeight="1">
      <c r="G970" s="87">
        <v>41891</v>
      </c>
      <c r="H970" s="99">
        <v>13.5</v>
      </c>
      <c r="I970" s="99">
        <v>7</v>
      </c>
    </row>
    <row r="971" spans="7:9" ht="15" customHeight="1">
      <c r="G971" s="87">
        <v>41892</v>
      </c>
      <c r="H971" s="99">
        <v>12.88</v>
      </c>
      <c r="I971" s="99">
        <v>7.1</v>
      </c>
    </row>
    <row r="972" spans="7:9" ht="15" customHeight="1">
      <c r="G972" s="87">
        <v>41893</v>
      </c>
      <c r="H972" s="99">
        <v>12.8</v>
      </c>
      <c r="I972" s="99">
        <v>7.07</v>
      </c>
    </row>
    <row r="973" spans="7:9" ht="15" customHeight="1">
      <c r="G973" s="87">
        <v>41894</v>
      </c>
      <c r="H973" s="99">
        <v>13.31</v>
      </c>
      <c r="I973" s="99">
        <v>7.26</v>
      </c>
    </row>
    <row r="974" spans="7:9" ht="15" customHeight="1">
      <c r="G974" s="87">
        <v>41897</v>
      </c>
      <c r="H974" s="99">
        <v>14.12</v>
      </c>
      <c r="I974" s="99">
        <v>7.36</v>
      </c>
    </row>
    <row r="975" spans="7:9" ht="15" customHeight="1">
      <c r="G975" s="87">
        <v>41898</v>
      </c>
      <c r="H975" s="99">
        <v>12.73</v>
      </c>
      <c r="I975" s="99">
        <v>7.4</v>
      </c>
    </row>
    <row r="976" spans="7:9" ht="15" customHeight="1">
      <c r="G976" s="87">
        <v>41899</v>
      </c>
      <c r="H976" s="99">
        <v>12.65</v>
      </c>
      <c r="I976" s="99">
        <v>7.45</v>
      </c>
    </row>
    <row r="977" spans="7:9" ht="15" customHeight="1">
      <c r="G977" s="87">
        <v>41900</v>
      </c>
      <c r="H977" s="99">
        <v>12.03</v>
      </c>
      <c r="I977" s="99">
        <v>7.33</v>
      </c>
    </row>
    <row r="978" spans="7:9" ht="15" customHeight="1">
      <c r="G978" s="87">
        <v>41901</v>
      </c>
      <c r="H978" s="99">
        <v>12.11</v>
      </c>
      <c r="I978" s="99">
        <v>7.3</v>
      </c>
    </row>
    <row r="979" spans="7:9" ht="15" customHeight="1">
      <c r="G979" s="87">
        <v>41904</v>
      </c>
      <c r="H979" s="99">
        <v>13.69</v>
      </c>
      <c r="I979" s="99">
        <v>7.41</v>
      </c>
    </row>
    <row r="980" spans="7:9" ht="15" customHeight="1">
      <c r="G980" s="87">
        <v>41905</v>
      </c>
      <c r="H980" s="99">
        <v>14.93</v>
      </c>
      <c r="I980" s="99">
        <v>7.39</v>
      </c>
    </row>
    <row r="981" spans="7:9" ht="15" customHeight="1">
      <c r="G981" s="87">
        <v>41906</v>
      </c>
      <c r="H981" s="99">
        <v>13.27</v>
      </c>
      <c r="I981" s="99">
        <v>7.29</v>
      </c>
    </row>
    <row r="982" spans="7:9" ht="15" customHeight="1">
      <c r="G982" s="87">
        <v>41907</v>
      </c>
      <c r="H982" s="99">
        <v>15.64</v>
      </c>
      <c r="I982" s="99">
        <v>7.64</v>
      </c>
    </row>
    <row r="983" spans="7:9" ht="15" customHeight="1">
      <c r="G983" s="87">
        <v>41908</v>
      </c>
      <c r="H983" s="99">
        <v>14.85</v>
      </c>
      <c r="I983" s="99">
        <v>7.76</v>
      </c>
    </row>
    <row r="984" spans="7:9" ht="15" customHeight="1">
      <c r="G984" s="87">
        <v>41911</v>
      </c>
      <c r="H984" s="99">
        <v>15.98</v>
      </c>
      <c r="I984" s="99">
        <v>8.1999999999999993</v>
      </c>
    </row>
    <row r="985" spans="7:9" ht="15" customHeight="1">
      <c r="G985" s="87">
        <v>41912</v>
      </c>
      <c r="H985" s="99">
        <v>16.309999999999999</v>
      </c>
      <c r="I985" s="99">
        <v>8.2200000000000006</v>
      </c>
    </row>
    <row r="986" spans="7:9" ht="15" customHeight="1">
      <c r="G986" s="87">
        <v>41913</v>
      </c>
      <c r="H986" s="99">
        <v>16.71</v>
      </c>
      <c r="I986" s="99">
        <v>8.0500000000000007</v>
      </c>
    </row>
    <row r="987" spans="7:9" ht="15" customHeight="1">
      <c r="G987" s="87">
        <v>41914</v>
      </c>
      <c r="H987" s="99">
        <v>16.16</v>
      </c>
      <c r="I987" s="99">
        <v>7.8</v>
      </c>
    </row>
    <row r="988" spans="7:9" ht="15" customHeight="1">
      <c r="G988" s="87">
        <v>41915</v>
      </c>
      <c r="H988" s="99">
        <v>14.55</v>
      </c>
      <c r="I988" s="99">
        <v>7.8100000000000005</v>
      </c>
    </row>
    <row r="989" spans="7:9" ht="15" customHeight="1">
      <c r="G989" s="87">
        <v>41918</v>
      </c>
      <c r="H989" s="99">
        <v>15.46</v>
      </c>
      <c r="I989" s="99">
        <v>7.82</v>
      </c>
    </row>
    <row r="990" spans="7:9" ht="15" customHeight="1">
      <c r="G990" s="87">
        <v>41919</v>
      </c>
      <c r="H990" s="99">
        <v>17.2</v>
      </c>
      <c r="I990" s="99">
        <v>7.92</v>
      </c>
    </row>
    <row r="991" spans="7:9" ht="15" customHeight="1">
      <c r="G991" s="87">
        <v>41920</v>
      </c>
      <c r="H991" s="99">
        <v>15.11</v>
      </c>
      <c r="I991" s="99">
        <v>8.1199999999999992</v>
      </c>
    </row>
    <row r="992" spans="7:9" ht="15" customHeight="1">
      <c r="G992" s="87">
        <v>41921</v>
      </c>
      <c r="H992" s="99">
        <v>18.760000000000002</v>
      </c>
      <c r="I992" s="99">
        <v>8.07</v>
      </c>
    </row>
    <row r="993" spans="7:9" ht="15" customHeight="1">
      <c r="G993" s="87">
        <v>41922</v>
      </c>
      <c r="H993" s="99">
        <v>21.24</v>
      </c>
      <c r="I993" s="99">
        <v>8.2200000000000006</v>
      </c>
    </row>
    <row r="994" spans="7:9" ht="15" customHeight="1">
      <c r="G994" s="87">
        <v>41925</v>
      </c>
      <c r="H994" s="99">
        <v>24.64</v>
      </c>
      <c r="I994" s="99">
        <v>8.2899999999999991</v>
      </c>
    </row>
    <row r="995" spans="7:9" ht="15" customHeight="1">
      <c r="G995" s="87">
        <v>41926</v>
      </c>
      <c r="H995" s="99">
        <v>22.79</v>
      </c>
      <c r="I995" s="99">
        <v>8.34</v>
      </c>
    </row>
    <row r="996" spans="7:9" ht="15" customHeight="1">
      <c r="G996" s="87">
        <v>41927</v>
      </c>
      <c r="H996" s="99">
        <v>26.25</v>
      </c>
      <c r="I996" s="99">
        <v>8.69</v>
      </c>
    </row>
    <row r="997" spans="7:9" ht="15" customHeight="1">
      <c r="G997" s="87">
        <v>41928</v>
      </c>
      <c r="H997" s="99">
        <v>25.2</v>
      </c>
      <c r="I997" s="99">
        <v>8.64</v>
      </c>
    </row>
    <row r="998" spans="7:9" ht="15" customHeight="1">
      <c r="G998" s="87">
        <v>41929</v>
      </c>
      <c r="H998" s="99">
        <v>21.99</v>
      </c>
      <c r="I998" s="99">
        <v>8.48</v>
      </c>
    </row>
    <row r="999" spans="7:9" ht="15" customHeight="1">
      <c r="G999" s="87">
        <v>41932</v>
      </c>
      <c r="H999" s="99">
        <v>18.57</v>
      </c>
      <c r="I999" s="99">
        <v>8.66</v>
      </c>
    </row>
    <row r="1000" spans="7:9" ht="15" customHeight="1">
      <c r="G1000" s="87">
        <v>41933</v>
      </c>
      <c r="H1000" s="99">
        <v>16.079999999999998</v>
      </c>
      <c r="I1000" s="99">
        <v>8.25</v>
      </c>
    </row>
    <row r="1001" spans="7:9" ht="15" customHeight="1">
      <c r="G1001" s="87">
        <v>41934</v>
      </c>
      <c r="H1001" s="99">
        <v>17.87</v>
      </c>
      <c r="I1001" s="99">
        <v>8.17</v>
      </c>
    </row>
    <row r="1002" spans="7:9" ht="15" customHeight="1">
      <c r="G1002" s="87">
        <v>41935</v>
      </c>
      <c r="H1002" s="99">
        <v>16.53</v>
      </c>
      <c r="I1002" s="99">
        <v>7.9</v>
      </c>
    </row>
    <row r="1003" spans="7:9" ht="15" customHeight="1">
      <c r="G1003" s="87">
        <v>41936</v>
      </c>
      <c r="H1003" s="99">
        <v>16.11</v>
      </c>
      <c r="I1003" s="99">
        <v>7.91</v>
      </c>
    </row>
    <row r="1004" spans="7:9" ht="15" customHeight="1">
      <c r="G1004" s="87">
        <v>41939</v>
      </c>
      <c r="H1004" s="99">
        <v>16.04</v>
      </c>
      <c r="I1004" s="99">
        <v>7.39</v>
      </c>
    </row>
    <row r="1005" spans="7:9" ht="15" customHeight="1">
      <c r="G1005" s="87">
        <v>41940</v>
      </c>
      <c r="H1005" s="99">
        <v>14.39</v>
      </c>
      <c r="I1005" s="99">
        <v>7.27</v>
      </c>
    </row>
    <row r="1006" spans="7:9" ht="15" customHeight="1">
      <c r="G1006" s="87">
        <v>41941</v>
      </c>
      <c r="H1006" s="99">
        <v>15.15</v>
      </c>
      <c r="I1006" s="99">
        <v>7.4</v>
      </c>
    </row>
    <row r="1007" spans="7:9" ht="15" customHeight="1">
      <c r="G1007" s="87">
        <v>41942</v>
      </c>
      <c r="H1007" s="99">
        <v>14.52</v>
      </c>
      <c r="I1007" s="99">
        <v>7.47</v>
      </c>
    </row>
    <row r="1008" spans="7:9" ht="15" customHeight="1">
      <c r="G1008" s="87">
        <v>41943</v>
      </c>
      <c r="H1008" s="99">
        <v>14.03</v>
      </c>
      <c r="I1008" s="99">
        <v>7.73</v>
      </c>
    </row>
    <row r="1009" spans="7:9" ht="15" customHeight="1">
      <c r="G1009" s="87">
        <v>41946</v>
      </c>
      <c r="H1009" s="99">
        <v>14.73</v>
      </c>
      <c r="I1009" s="99">
        <v>7.95</v>
      </c>
    </row>
    <row r="1010" spans="7:9" ht="15" customHeight="1">
      <c r="G1010" s="87">
        <v>41947</v>
      </c>
      <c r="H1010" s="99">
        <v>14.89</v>
      </c>
      <c r="I1010" s="99">
        <v>7.97</v>
      </c>
    </row>
    <row r="1011" spans="7:9" ht="15" customHeight="1">
      <c r="G1011" s="87">
        <v>41948</v>
      </c>
      <c r="H1011" s="99">
        <v>14.17</v>
      </c>
      <c r="I1011" s="99">
        <v>8.17</v>
      </c>
    </row>
    <row r="1012" spans="7:9" ht="15" customHeight="1">
      <c r="G1012" s="87">
        <v>41949</v>
      </c>
      <c r="H1012" s="99">
        <v>13.67</v>
      </c>
      <c r="I1012" s="99">
        <v>8.5299999999999994</v>
      </c>
    </row>
    <row r="1013" spans="7:9" ht="15" customHeight="1">
      <c r="G1013" s="87">
        <v>41950</v>
      </c>
      <c r="H1013" s="99">
        <v>13.12</v>
      </c>
      <c r="I1013" s="99">
        <v>8.52</v>
      </c>
    </row>
    <row r="1014" spans="7:9" ht="15" customHeight="1">
      <c r="G1014" s="87">
        <v>41953</v>
      </c>
      <c r="H1014" s="99">
        <v>12.67</v>
      </c>
      <c r="I1014" s="99">
        <v>8.17</v>
      </c>
    </row>
    <row r="1015" spans="7:9" ht="15" customHeight="1">
      <c r="G1015" s="87">
        <v>41954</v>
      </c>
      <c r="H1015" s="99">
        <v>12.92</v>
      </c>
      <c r="I1015" s="99">
        <v>8.2200000000000006</v>
      </c>
    </row>
    <row r="1016" spans="7:9" ht="15" customHeight="1">
      <c r="G1016" s="87">
        <v>41955</v>
      </c>
      <c r="H1016" s="99">
        <v>13.02</v>
      </c>
      <c r="I1016" s="99">
        <v>8.0299999999999994</v>
      </c>
    </row>
    <row r="1017" spans="7:9" ht="15" customHeight="1">
      <c r="G1017" s="87">
        <v>41956</v>
      </c>
      <c r="H1017" s="99">
        <v>13.79</v>
      </c>
      <c r="I1017" s="99">
        <v>8.0500000000000007</v>
      </c>
    </row>
    <row r="1018" spans="7:9" ht="15" customHeight="1">
      <c r="G1018" s="87">
        <v>41957</v>
      </c>
      <c r="H1018" s="99">
        <v>13.31</v>
      </c>
      <c r="I1018" s="99">
        <v>8.14</v>
      </c>
    </row>
    <row r="1019" spans="7:9" ht="15" customHeight="1">
      <c r="G1019" s="87">
        <v>41960</v>
      </c>
      <c r="H1019" s="99">
        <v>13.99</v>
      </c>
      <c r="I1019" s="99">
        <v>8.14</v>
      </c>
    </row>
    <row r="1020" spans="7:9" ht="15" customHeight="1">
      <c r="G1020" s="87">
        <v>41961</v>
      </c>
      <c r="H1020" s="99">
        <v>13.86</v>
      </c>
      <c r="I1020" s="99">
        <v>8</v>
      </c>
    </row>
    <row r="1021" spans="7:9" ht="15" customHeight="1">
      <c r="G1021" s="87">
        <v>41962</v>
      </c>
      <c r="H1021" s="99">
        <v>13.96</v>
      </c>
      <c r="I1021" s="99">
        <v>8.0299999999999994</v>
      </c>
    </row>
    <row r="1022" spans="7:9" ht="15" customHeight="1">
      <c r="G1022" s="87">
        <v>41963</v>
      </c>
      <c r="H1022" s="99">
        <v>13.58</v>
      </c>
      <c r="I1022" s="99">
        <v>8.0299999999999994</v>
      </c>
    </row>
    <row r="1023" spans="7:9" ht="15" customHeight="1">
      <c r="G1023" s="87">
        <v>41964</v>
      </c>
      <c r="H1023" s="99">
        <v>12.9</v>
      </c>
      <c r="I1023" s="99">
        <v>7.77</v>
      </c>
    </row>
    <row r="1024" spans="7:9" ht="15" customHeight="1">
      <c r="G1024" s="87">
        <v>41967</v>
      </c>
      <c r="H1024" s="99">
        <v>12.62</v>
      </c>
      <c r="I1024" s="99">
        <v>7.63</v>
      </c>
    </row>
    <row r="1025" spans="7:9" ht="15" customHeight="1">
      <c r="G1025" s="87">
        <v>41968</v>
      </c>
      <c r="H1025" s="99">
        <v>12.25</v>
      </c>
      <c r="I1025" s="99">
        <v>7.58</v>
      </c>
    </row>
    <row r="1026" spans="7:9" ht="15" customHeight="1">
      <c r="G1026" s="87">
        <v>41969</v>
      </c>
      <c r="H1026" s="99">
        <v>12.07</v>
      </c>
      <c r="I1026" s="99">
        <v>7.61</v>
      </c>
    </row>
    <row r="1027" spans="7:9" ht="15" customHeight="1">
      <c r="G1027" s="87">
        <v>41970</v>
      </c>
      <c r="H1027" s="99" t="e">
        <v>#N/A</v>
      </c>
      <c r="I1027" s="99">
        <v>7.8100000000000005</v>
      </c>
    </row>
    <row r="1028" spans="7:9" ht="15" customHeight="1">
      <c r="G1028" s="87">
        <v>41971</v>
      </c>
      <c r="H1028" s="99">
        <v>13.33</v>
      </c>
      <c r="I1028" s="99">
        <v>8.02</v>
      </c>
    </row>
    <row r="1029" spans="7:9" ht="15" customHeight="1">
      <c r="G1029" s="87">
        <v>41974</v>
      </c>
      <c r="H1029" s="99">
        <v>14.29</v>
      </c>
      <c r="I1029" s="99">
        <v>8.31</v>
      </c>
    </row>
    <row r="1030" spans="7:9" ht="15" customHeight="1">
      <c r="G1030" s="87">
        <v>41975</v>
      </c>
      <c r="H1030" s="99">
        <v>12.85</v>
      </c>
      <c r="I1030" s="99">
        <v>8.52</v>
      </c>
    </row>
    <row r="1031" spans="7:9" ht="15" customHeight="1">
      <c r="G1031" s="87">
        <v>41976</v>
      </c>
      <c r="H1031" s="99">
        <v>12.47</v>
      </c>
      <c r="I1031" s="99">
        <v>8.6199999999999992</v>
      </c>
    </row>
    <row r="1032" spans="7:9" ht="15" customHeight="1">
      <c r="G1032" s="87">
        <v>41977</v>
      </c>
      <c r="H1032" s="99">
        <v>12.38</v>
      </c>
      <c r="I1032" s="99">
        <v>8.52</v>
      </c>
    </row>
    <row r="1033" spans="7:9" ht="15" customHeight="1">
      <c r="G1033" s="87">
        <v>41978</v>
      </c>
      <c r="H1033" s="99">
        <v>11.82</v>
      </c>
      <c r="I1033" s="99">
        <v>8.7100000000000009</v>
      </c>
    </row>
    <row r="1034" spans="7:9" ht="15" customHeight="1">
      <c r="G1034" s="87">
        <v>41981</v>
      </c>
      <c r="H1034" s="99">
        <v>14.21</v>
      </c>
      <c r="I1034" s="99">
        <v>9.01</v>
      </c>
    </row>
    <row r="1035" spans="7:9" ht="15" customHeight="1">
      <c r="G1035" s="87">
        <v>41982</v>
      </c>
      <c r="H1035" s="99">
        <v>14.89</v>
      </c>
      <c r="I1035" s="99">
        <v>9</v>
      </c>
    </row>
    <row r="1036" spans="7:9" ht="15" customHeight="1">
      <c r="G1036" s="87">
        <v>41983</v>
      </c>
      <c r="H1036" s="99">
        <v>18.53</v>
      </c>
      <c r="I1036" s="99">
        <v>9.09</v>
      </c>
    </row>
    <row r="1037" spans="7:9" ht="15" customHeight="1">
      <c r="G1037" s="87">
        <v>41984</v>
      </c>
      <c r="H1037" s="99">
        <v>20.079999999999998</v>
      </c>
      <c r="I1037" s="99">
        <v>9.43</v>
      </c>
    </row>
    <row r="1038" spans="7:9" ht="15" customHeight="1">
      <c r="G1038" s="87">
        <v>41985</v>
      </c>
      <c r="H1038" s="99">
        <v>21.08</v>
      </c>
      <c r="I1038" s="99">
        <v>9.75</v>
      </c>
    </row>
    <row r="1039" spans="7:9" ht="15" customHeight="1">
      <c r="G1039" s="87">
        <v>41988</v>
      </c>
      <c r="H1039" s="99">
        <v>20.420000000000002</v>
      </c>
      <c r="I1039" s="99">
        <v>10.84</v>
      </c>
    </row>
    <row r="1040" spans="7:9" ht="15" customHeight="1">
      <c r="G1040" s="87">
        <v>41989</v>
      </c>
      <c r="H1040" s="99">
        <v>23.57</v>
      </c>
      <c r="I1040" s="99">
        <v>11.45</v>
      </c>
    </row>
    <row r="1041" spans="7:9" ht="15" customHeight="1">
      <c r="G1041" s="87">
        <v>41990</v>
      </c>
      <c r="H1041" s="99">
        <v>19.440000000000001</v>
      </c>
      <c r="I1041" s="99">
        <v>11.21</v>
      </c>
    </row>
    <row r="1042" spans="7:9" ht="15" customHeight="1">
      <c r="G1042" s="87">
        <v>41991</v>
      </c>
      <c r="H1042" s="99">
        <v>16.809999999999999</v>
      </c>
      <c r="I1042" s="99">
        <v>11.25</v>
      </c>
    </row>
    <row r="1043" spans="7:9" ht="15" customHeight="1">
      <c r="G1043" s="87">
        <v>41992</v>
      </c>
      <c r="H1043" s="99">
        <v>16.489999999999998</v>
      </c>
      <c r="I1043" s="99">
        <v>11</v>
      </c>
    </row>
    <row r="1044" spans="7:9" ht="15" customHeight="1">
      <c r="G1044" s="87">
        <v>41995</v>
      </c>
      <c r="H1044" s="99">
        <v>15.25</v>
      </c>
      <c r="I1044" s="99">
        <v>11.05</v>
      </c>
    </row>
    <row r="1045" spans="7:9" ht="15" customHeight="1">
      <c r="G1045" s="87">
        <v>41996</v>
      </c>
      <c r="H1045" s="99">
        <v>14.8</v>
      </c>
      <c r="I1045" s="99">
        <v>10.88</v>
      </c>
    </row>
    <row r="1046" spans="7:9" ht="15" customHeight="1">
      <c r="G1046" s="87">
        <v>41997</v>
      </c>
      <c r="H1046" s="99">
        <v>14.37</v>
      </c>
      <c r="I1046" s="99">
        <v>10.87</v>
      </c>
    </row>
    <row r="1047" spans="7:9" ht="15" customHeight="1">
      <c r="G1047" s="87">
        <v>41998</v>
      </c>
      <c r="H1047" s="99" t="e">
        <v>#N/A</v>
      </c>
      <c r="I1047" s="99">
        <v>10.88</v>
      </c>
    </row>
    <row r="1048" spans="7:9" ht="15" customHeight="1">
      <c r="G1048" s="87">
        <v>41999</v>
      </c>
      <c r="H1048" s="99">
        <v>14.5</v>
      </c>
      <c r="I1048" s="99">
        <v>10.79</v>
      </c>
    </row>
    <row r="1049" spans="7:9" ht="15" customHeight="1">
      <c r="G1049" s="87">
        <v>42002</v>
      </c>
      <c r="H1049" s="99">
        <v>15.06</v>
      </c>
      <c r="I1049" s="99">
        <v>10.82</v>
      </c>
    </row>
    <row r="1050" spans="7:9" ht="15" customHeight="1">
      <c r="G1050" s="87">
        <v>42003</v>
      </c>
      <c r="H1050" s="99">
        <v>15.92</v>
      </c>
      <c r="I1050" s="99">
        <v>10.87</v>
      </c>
    </row>
    <row r="1051" spans="7:9" ht="15" customHeight="1">
      <c r="G1051" s="87">
        <v>42004</v>
      </c>
      <c r="H1051" s="99">
        <v>19.2</v>
      </c>
      <c r="I1051" s="99">
        <v>10.82</v>
      </c>
    </row>
    <row r="1052" spans="7:9" ht="15" customHeight="1">
      <c r="G1052" s="87">
        <v>42005</v>
      </c>
      <c r="H1052" s="99" t="e">
        <v>#N/A</v>
      </c>
      <c r="I1052" s="99">
        <v>10.8</v>
      </c>
    </row>
    <row r="1053" spans="7:9" ht="15" customHeight="1">
      <c r="G1053" s="87">
        <v>42006</v>
      </c>
      <c r="H1053" s="99">
        <v>17.79</v>
      </c>
      <c r="I1053" s="99">
        <v>10.76</v>
      </c>
    </row>
    <row r="1054" spans="7:9" ht="15" customHeight="1">
      <c r="G1054" s="87">
        <v>42009</v>
      </c>
      <c r="H1054" s="99">
        <v>19.920000000000002</v>
      </c>
      <c r="I1054" s="99">
        <v>10.76</v>
      </c>
    </row>
    <row r="1055" spans="7:9" ht="15" customHeight="1">
      <c r="G1055" s="87">
        <v>42010</v>
      </c>
      <c r="H1055" s="99">
        <v>21.12</v>
      </c>
      <c r="I1055" s="99">
        <v>10.74</v>
      </c>
    </row>
    <row r="1056" spans="7:9" ht="15" customHeight="1">
      <c r="G1056" s="87">
        <v>42011</v>
      </c>
      <c r="H1056" s="99">
        <v>19.309999999999999</v>
      </c>
      <c r="I1056" s="99">
        <v>10.72</v>
      </c>
    </row>
    <row r="1057" spans="7:9" ht="15" customHeight="1">
      <c r="G1057" s="87">
        <v>42012</v>
      </c>
      <c r="H1057" s="99">
        <v>17.010000000000002</v>
      </c>
      <c r="I1057" s="99">
        <v>10.58</v>
      </c>
    </row>
    <row r="1058" spans="7:9" ht="15" customHeight="1">
      <c r="G1058" s="87">
        <v>42013</v>
      </c>
      <c r="H1058" s="99">
        <v>17.55</v>
      </c>
      <c r="I1058" s="99">
        <v>10.34</v>
      </c>
    </row>
    <row r="1059" spans="7:9" ht="15" customHeight="1">
      <c r="G1059" s="87">
        <v>42016</v>
      </c>
      <c r="H1059" s="99">
        <v>19.600000000000001</v>
      </c>
      <c r="I1059" s="99">
        <v>10.44</v>
      </c>
    </row>
    <row r="1060" spans="7:9" ht="15" customHeight="1">
      <c r="G1060" s="87">
        <v>42017</v>
      </c>
      <c r="H1060" s="99">
        <v>20.56</v>
      </c>
      <c r="I1060" s="99">
        <v>10.41</v>
      </c>
    </row>
    <row r="1061" spans="7:9" ht="15" customHeight="1">
      <c r="G1061" s="87">
        <v>42018</v>
      </c>
      <c r="H1061" s="99">
        <v>21.48</v>
      </c>
      <c r="I1061" s="99">
        <v>10.42</v>
      </c>
    </row>
    <row r="1062" spans="7:9" ht="15" customHeight="1">
      <c r="G1062" s="87">
        <v>42019</v>
      </c>
      <c r="H1062" s="99">
        <v>22.39</v>
      </c>
      <c r="I1062" s="99">
        <v>11.11</v>
      </c>
    </row>
    <row r="1063" spans="7:9" ht="15" customHeight="1">
      <c r="G1063" s="87">
        <v>42020</v>
      </c>
      <c r="H1063" s="99">
        <v>20.95</v>
      </c>
      <c r="I1063" s="99">
        <v>11.09</v>
      </c>
    </row>
    <row r="1064" spans="7:9" ht="15" customHeight="1">
      <c r="G1064" s="87">
        <v>42023</v>
      </c>
      <c r="H1064" s="99" t="e">
        <v>#N/A</v>
      </c>
      <c r="I1064" s="99">
        <v>11.05</v>
      </c>
    </row>
    <row r="1065" spans="7:9" ht="15" customHeight="1">
      <c r="G1065" s="87">
        <v>42024</v>
      </c>
      <c r="H1065" s="99">
        <v>19.89</v>
      </c>
      <c r="I1065" s="99">
        <v>11.11</v>
      </c>
    </row>
    <row r="1066" spans="7:9" ht="15" customHeight="1">
      <c r="G1066" s="87">
        <v>42025</v>
      </c>
      <c r="H1066" s="99">
        <v>18.850000000000001</v>
      </c>
      <c r="I1066" s="99">
        <v>10.88</v>
      </c>
    </row>
    <row r="1067" spans="7:9" ht="15" customHeight="1">
      <c r="G1067" s="87">
        <v>42026</v>
      </c>
      <c r="H1067" s="99">
        <v>16.399999999999999</v>
      </c>
      <c r="I1067" s="99">
        <v>10.6</v>
      </c>
    </row>
    <row r="1068" spans="7:9" ht="15" customHeight="1">
      <c r="G1068" s="87">
        <v>42027</v>
      </c>
      <c r="H1068" s="99">
        <v>16.66</v>
      </c>
      <c r="I1068" s="99">
        <v>10.64</v>
      </c>
    </row>
    <row r="1069" spans="7:9" ht="15" customHeight="1">
      <c r="G1069" s="87">
        <v>42030</v>
      </c>
      <c r="H1069" s="99">
        <v>15.52</v>
      </c>
      <c r="I1069" s="99">
        <v>10.09</v>
      </c>
    </row>
    <row r="1070" spans="7:9" ht="15" customHeight="1">
      <c r="G1070" s="87">
        <v>42031</v>
      </c>
      <c r="H1070" s="99">
        <v>17.22</v>
      </c>
      <c r="I1070" s="99">
        <v>10.08</v>
      </c>
    </row>
    <row r="1071" spans="7:9" ht="15" customHeight="1">
      <c r="G1071" s="87">
        <v>42032</v>
      </c>
      <c r="H1071" s="99">
        <v>20.440000000000001</v>
      </c>
      <c r="I1071" s="99">
        <v>9.8800000000000008</v>
      </c>
    </row>
    <row r="1072" spans="7:9" ht="15" customHeight="1">
      <c r="G1072" s="87">
        <v>42033</v>
      </c>
      <c r="H1072" s="99">
        <v>18.760000000000002</v>
      </c>
      <c r="I1072" s="99">
        <v>10.34</v>
      </c>
    </row>
    <row r="1073" spans="7:9" ht="15" customHeight="1">
      <c r="G1073" s="87">
        <v>42034</v>
      </c>
      <c r="H1073" s="99">
        <v>20.97</v>
      </c>
      <c r="I1073" s="99">
        <v>10.96</v>
      </c>
    </row>
    <row r="1074" spans="7:9" ht="15" customHeight="1">
      <c r="G1074" s="87">
        <v>42037</v>
      </c>
      <c r="H1074" s="99">
        <v>19.43</v>
      </c>
      <c r="I1074" s="99">
        <v>10.94</v>
      </c>
    </row>
    <row r="1075" spans="7:9" ht="15" customHeight="1">
      <c r="G1075" s="87">
        <v>42038</v>
      </c>
      <c r="H1075" s="99">
        <v>17.329999999999998</v>
      </c>
      <c r="I1075" s="99">
        <v>10.61</v>
      </c>
    </row>
    <row r="1076" spans="7:9" ht="15" customHeight="1">
      <c r="G1076" s="87">
        <v>42039</v>
      </c>
      <c r="H1076" s="99">
        <v>18.329999999999998</v>
      </c>
      <c r="I1076" s="99">
        <v>10.79</v>
      </c>
    </row>
    <row r="1077" spans="7:9" ht="15" customHeight="1">
      <c r="G1077" s="87">
        <v>42040</v>
      </c>
      <c r="H1077" s="99">
        <v>16.850000000000001</v>
      </c>
      <c r="I1077" s="99">
        <v>10.66</v>
      </c>
    </row>
    <row r="1078" spans="7:9" ht="15" customHeight="1">
      <c r="G1078" s="87">
        <v>42041</v>
      </c>
      <c r="H1078" s="99">
        <v>17.29</v>
      </c>
      <c r="I1078" s="99">
        <v>10.89</v>
      </c>
    </row>
    <row r="1079" spans="7:9" ht="15" customHeight="1">
      <c r="G1079" s="87">
        <v>42044</v>
      </c>
      <c r="H1079" s="99">
        <v>18.55</v>
      </c>
      <c r="I1079" s="99">
        <v>10.87</v>
      </c>
    </row>
    <row r="1080" spans="7:9" ht="15" customHeight="1">
      <c r="G1080" s="87">
        <v>42045</v>
      </c>
      <c r="H1080" s="99">
        <v>17.23</v>
      </c>
      <c r="I1080" s="99">
        <v>11.01</v>
      </c>
    </row>
    <row r="1081" spans="7:9" ht="15" customHeight="1">
      <c r="G1081" s="87">
        <v>42046</v>
      </c>
      <c r="H1081" s="99">
        <v>16.96</v>
      </c>
      <c r="I1081" s="99">
        <v>11.32</v>
      </c>
    </row>
    <row r="1082" spans="7:9" ht="15" customHeight="1">
      <c r="G1082" s="87">
        <v>42047</v>
      </c>
      <c r="H1082" s="99">
        <v>15.34</v>
      </c>
      <c r="I1082" s="99">
        <v>11.13</v>
      </c>
    </row>
    <row r="1083" spans="7:9" ht="15" customHeight="1">
      <c r="G1083" s="87">
        <v>42048</v>
      </c>
      <c r="H1083" s="99">
        <v>14.69</v>
      </c>
      <c r="I1083" s="99">
        <v>10.8</v>
      </c>
    </row>
    <row r="1084" spans="7:9" ht="15" customHeight="1">
      <c r="G1084" s="87">
        <v>42051</v>
      </c>
      <c r="H1084" s="99" t="e">
        <v>#N/A</v>
      </c>
      <c r="I1084" s="99">
        <v>10.75</v>
      </c>
    </row>
    <row r="1085" spans="7:9" ht="15" customHeight="1">
      <c r="G1085" s="87">
        <v>42052</v>
      </c>
      <c r="H1085" s="99">
        <v>15.8</v>
      </c>
      <c r="I1085" s="99">
        <v>10.6</v>
      </c>
    </row>
    <row r="1086" spans="7:9" ht="15" customHeight="1">
      <c r="G1086" s="87">
        <v>42053</v>
      </c>
      <c r="H1086" s="99">
        <v>15.45</v>
      </c>
      <c r="I1086" s="99">
        <v>10.42</v>
      </c>
    </row>
    <row r="1087" spans="7:9" ht="15" customHeight="1">
      <c r="G1087" s="87">
        <v>42054</v>
      </c>
      <c r="H1087" s="99">
        <v>15.29</v>
      </c>
      <c r="I1087" s="99">
        <v>10.25</v>
      </c>
    </row>
    <row r="1088" spans="7:9" ht="15" customHeight="1">
      <c r="G1088" s="87">
        <v>42055</v>
      </c>
      <c r="H1088" s="99">
        <v>14.3</v>
      </c>
      <c r="I1088" s="99">
        <v>10.35</v>
      </c>
    </row>
    <row r="1089" spans="7:9" ht="15" customHeight="1">
      <c r="G1089" s="87">
        <v>42058</v>
      </c>
      <c r="H1089" s="99">
        <v>14.56</v>
      </c>
      <c r="I1089" s="99">
        <v>10.32</v>
      </c>
    </row>
    <row r="1090" spans="7:9" ht="15" customHeight="1">
      <c r="G1090" s="87">
        <v>42059</v>
      </c>
      <c r="H1090" s="99">
        <v>13.69</v>
      </c>
      <c r="I1090" s="99">
        <v>10.09</v>
      </c>
    </row>
    <row r="1091" spans="7:9" ht="15" customHeight="1">
      <c r="G1091" s="87">
        <v>42060</v>
      </c>
      <c r="H1091" s="99">
        <v>13.84</v>
      </c>
      <c r="I1091" s="99">
        <v>9.7100000000000009</v>
      </c>
    </row>
    <row r="1092" spans="7:9" ht="15" customHeight="1">
      <c r="G1092" s="87">
        <v>42061</v>
      </c>
      <c r="H1092" s="99">
        <v>13.91</v>
      </c>
      <c r="I1092" s="99">
        <v>9.82</v>
      </c>
    </row>
    <row r="1093" spans="7:9" ht="15" customHeight="1">
      <c r="G1093" s="87">
        <v>42062</v>
      </c>
      <c r="H1093" s="99">
        <v>13.34</v>
      </c>
      <c r="I1093" s="99">
        <v>9.91</v>
      </c>
    </row>
    <row r="1094" spans="7:9" ht="15" customHeight="1">
      <c r="G1094" s="87">
        <v>42065</v>
      </c>
      <c r="H1094" s="99">
        <v>13.04</v>
      </c>
      <c r="I1094" s="99">
        <v>9.83</v>
      </c>
    </row>
    <row r="1095" spans="7:9" ht="15" customHeight="1">
      <c r="G1095" s="87">
        <v>42066</v>
      </c>
      <c r="H1095" s="99">
        <v>13.86</v>
      </c>
      <c r="I1095" s="99">
        <v>9.89</v>
      </c>
    </row>
    <row r="1096" spans="7:9" ht="15" customHeight="1">
      <c r="G1096" s="87">
        <v>42067</v>
      </c>
      <c r="H1096" s="99">
        <v>14.23</v>
      </c>
      <c r="I1096" s="99">
        <v>10.050000000000001</v>
      </c>
    </row>
    <row r="1097" spans="7:9" ht="15" customHeight="1">
      <c r="G1097" s="87">
        <v>42068</v>
      </c>
      <c r="H1097" s="99">
        <v>14.04</v>
      </c>
      <c r="I1097" s="99">
        <v>10.119999999999999</v>
      </c>
    </row>
    <row r="1098" spans="7:9" ht="15" customHeight="1">
      <c r="G1098" s="87">
        <v>42069</v>
      </c>
      <c r="H1098" s="99">
        <v>15.2</v>
      </c>
      <c r="I1098" s="99">
        <v>10.36</v>
      </c>
    </row>
    <row r="1099" spans="7:9" ht="15" customHeight="1">
      <c r="G1099" s="87">
        <v>42072</v>
      </c>
      <c r="H1099" s="99">
        <v>15.06</v>
      </c>
      <c r="I1099" s="99">
        <v>10.59</v>
      </c>
    </row>
    <row r="1100" spans="7:9" ht="15" customHeight="1">
      <c r="G1100" s="87">
        <v>42073</v>
      </c>
      <c r="H1100" s="99">
        <v>16.690000000000001</v>
      </c>
      <c r="I1100" s="99">
        <v>10.78</v>
      </c>
    </row>
    <row r="1101" spans="7:9" ht="15" customHeight="1">
      <c r="G1101" s="87">
        <v>42074</v>
      </c>
      <c r="H1101" s="99">
        <v>16.87</v>
      </c>
      <c r="I1101" s="99">
        <v>10.69</v>
      </c>
    </row>
    <row r="1102" spans="7:9" ht="15" customHeight="1">
      <c r="G1102" s="87">
        <v>42075</v>
      </c>
      <c r="H1102" s="99">
        <v>15.42</v>
      </c>
      <c r="I1102" s="99">
        <v>10.55</v>
      </c>
    </row>
    <row r="1103" spans="7:9" ht="15" customHeight="1">
      <c r="G1103" s="87">
        <v>42076</v>
      </c>
      <c r="H1103" s="99">
        <v>16</v>
      </c>
      <c r="I1103" s="99">
        <v>11</v>
      </c>
    </row>
    <row r="1104" spans="7:9" ht="15" customHeight="1">
      <c r="G1104" s="87">
        <v>42079</v>
      </c>
      <c r="H1104" s="99">
        <v>15.61</v>
      </c>
      <c r="I1104" s="99">
        <v>10.91</v>
      </c>
    </row>
    <row r="1105" spans="7:9" ht="15" customHeight="1">
      <c r="G1105" s="87">
        <v>42080</v>
      </c>
      <c r="H1105" s="99">
        <v>15.66</v>
      </c>
      <c r="I1105" s="99">
        <v>10.78</v>
      </c>
    </row>
    <row r="1106" spans="7:9" ht="15" customHeight="1">
      <c r="G1106" s="87">
        <v>42081</v>
      </c>
      <c r="H1106" s="99">
        <v>13.97</v>
      </c>
      <c r="I1106" s="99">
        <v>10.59</v>
      </c>
    </row>
    <row r="1107" spans="7:9" ht="15" customHeight="1">
      <c r="G1107" s="87">
        <v>42082</v>
      </c>
      <c r="H1107" s="99">
        <v>14.07</v>
      </c>
      <c r="I1107" s="99">
        <v>10.56</v>
      </c>
    </row>
    <row r="1108" spans="7:9" ht="15" customHeight="1">
      <c r="G1108" s="87">
        <v>42083</v>
      </c>
      <c r="H1108" s="99">
        <v>13.02</v>
      </c>
      <c r="I1108" s="99">
        <v>10.39</v>
      </c>
    </row>
    <row r="1109" spans="7:9" ht="15" customHeight="1">
      <c r="G1109" s="87">
        <v>42086</v>
      </c>
      <c r="H1109" s="99">
        <v>13.41</v>
      </c>
      <c r="I1109" s="99">
        <v>10.3</v>
      </c>
    </row>
    <row r="1110" spans="7:9" ht="15" customHeight="1">
      <c r="G1110" s="87">
        <v>42087</v>
      </c>
      <c r="H1110" s="99">
        <v>13.62</v>
      </c>
      <c r="I1110" s="99">
        <v>10.29</v>
      </c>
    </row>
    <row r="1111" spans="7:9" ht="15" customHeight="1">
      <c r="G1111" s="87">
        <v>42088</v>
      </c>
      <c r="H1111" s="99">
        <v>15.44</v>
      </c>
      <c r="I1111" s="99">
        <v>10.37</v>
      </c>
    </row>
    <row r="1112" spans="7:9" ht="15" customHeight="1">
      <c r="G1112" s="87">
        <v>42089</v>
      </c>
      <c r="H1112" s="99">
        <v>15.8</v>
      </c>
      <c r="I1112" s="99">
        <v>10.55</v>
      </c>
    </row>
    <row r="1113" spans="7:9" ht="15" customHeight="1">
      <c r="G1113" s="87">
        <v>42090</v>
      </c>
      <c r="H1113" s="99">
        <v>15.07</v>
      </c>
      <c r="I1113" s="99">
        <v>10.62</v>
      </c>
    </row>
    <row r="1114" spans="7:9" ht="15" customHeight="1">
      <c r="G1114" s="87">
        <v>42093</v>
      </c>
      <c r="H1114" s="99">
        <v>14.51</v>
      </c>
      <c r="I1114" s="99">
        <v>10.58</v>
      </c>
    </row>
    <row r="1115" spans="7:9" ht="15" customHeight="1">
      <c r="G1115" s="87">
        <v>42094</v>
      </c>
      <c r="H1115" s="99">
        <v>15.29</v>
      </c>
      <c r="I1115" s="99">
        <v>10.55</v>
      </c>
    </row>
    <row r="1116" spans="7:9" ht="15" customHeight="1">
      <c r="G1116" s="87">
        <v>42095</v>
      </c>
      <c r="H1116" s="99">
        <v>15.11</v>
      </c>
      <c r="I1116" s="99">
        <v>10.33</v>
      </c>
    </row>
    <row r="1117" spans="7:9" ht="15" customHeight="1">
      <c r="G1117" s="87">
        <v>42096</v>
      </c>
      <c r="H1117" s="99">
        <v>14.67</v>
      </c>
      <c r="I1117" s="99">
        <v>10.23</v>
      </c>
    </row>
    <row r="1118" spans="7:9" ht="15" customHeight="1">
      <c r="G1118" s="87">
        <v>42097</v>
      </c>
      <c r="H1118" s="99" t="e">
        <v>#N/A</v>
      </c>
      <c r="I1118" s="99">
        <v>10.1</v>
      </c>
    </row>
    <row r="1119" spans="7:9" ht="15" customHeight="1">
      <c r="G1119" s="87">
        <v>42100</v>
      </c>
      <c r="H1119" s="99">
        <v>14.74</v>
      </c>
      <c r="I1119" s="99">
        <v>9.82</v>
      </c>
    </row>
    <row r="1120" spans="7:9" ht="15" customHeight="1">
      <c r="G1120" s="87">
        <v>42101</v>
      </c>
      <c r="H1120" s="99">
        <v>14.78</v>
      </c>
      <c r="I1120" s="99">
        <v>9.85</v>
      </c>
    </row>
    <row r="1121" spans="7:9" ht="15" customHeight="1">
      <c r="G1121" s="87">
        <v>42102</v>
      </c>
      <c r="H1121" s="99">
        <v>13.98</v>
      </c>
      <c r="I1121" s="99">
        <v>9.6199999999999992</v>
      </c>
    </row>
    <row r="1122" spans="7:9" ht="15" customHeight="1">
      <c r="G1122" s="87">
        <v>42103</v>
      </c>
      <c r="H1122" s="99">
        <v>13.09</v>
      </c>
      <c r="I1122" s="99">
        <v>9.89</v>
      </c>
    </row>
    <row r="1123" spans="7:9" ht="15" customHeight="1">
      <c r="G1123" s="87">
        <v>42104</v>
      </c>
      <c r="H1123" s="99">
        <v>12.58</v>
      </c>
      <c r="I1123" s="99">
        <v>9.9</v>
      </c>
    </row>
    <row r="1124" spans="7:9" ht="15" customHeight="1">
      <c r="G1124" s="87">
        <v>42107</v>
      </c>
      <c r="H1124" s="99">
        <v>13.94</v>
      </c>
      <c r="I1124" s="99">
        <v>9.9600000000000009</v>
      </c>
    </row>
    <row r="1125" spans="7:9" ht="15" customHeight="1">
      <c r="G1125" s="87">
        <v>42108</v>
      </c>
      <c r="H1125" s="99">
        <v>13.67</v>
      </c>
      <c r="I1125" s="99">
        <v>9.6199999999999992</v>
      </c>
    </row>
    <row r="1126" spans="7:9" ht="15" customHeight="1">
      <c r="G1126" s="87">
        <v>42109</v>
      </c>
      <c r="H1126" s="99">
        <v>12.84</v>
      </c>
      <c r="I1126" s="99">
        <v>9.7799999999999994</v>
      </c>
    </row>
    <row r="1127" spans="7:9" ht="15" customHeight="1">
      <c r="G1127" s="87">
        <v>42110</v>
      </c>
      <c r="H1127" s="99">
        <v>12.6</v>
      </c>
      <c r="I1127" s="99">
        <v>9.85</v>
      </c>
    </row>
    <row r="1128" spans="7:9" ht="15" customHeight="1">
      <c r="G1128" s="87">
        <v>42111</v>
      </c>
      <c r="H1128" s="99">
        <v>13.89</v>
      </c>
      <c r="I1128" s="99">
        <v>9.89</v>
      </c>
    </row>
    <row r="1129" spans="7:9" ht="15" customHeight="1">
      <c r="G1129" s="87">
        <v>42114</v>
      </c>
      <c r="H1129" s="99">
        <v>13.3</v>
      </c>
      <c r="I1129" s="99">
        <v>9.9600000000000009</v>
      </c>
    </row>
    <row r="1130" spans="7:9" ht="15" customHeight="1">
      <c r="G1130" s="87">
        <v>42115</v>
      </c>
      <c r="H1130" s="99">
        <v>13.25</v>
      </c>
      <c r="I1130" s="99">
        <v>9.99</v>
      </c>
    </row>
    <row r="1131" spans="7:9" ht="15" customHeight="1">
      <c r="G1131" s="87">
        <v>42116</v>
      </c>
      <c r="H1131" s="99">
        <v>12.71</v>
      </c>
      <c r="I1131" s="99">
        <v>9.92</v>
      </c>
    </row>
    <row r="1132" spans="7:9" ht="15" customHeight="1">
      <c r="G1132" s="87">
        <v>42117</v>
      </c>
      <c r="H1132" s="99">
        <v>12.48</v>
      </c>
      <c r="I1132" s="99">
        <v>9.92</v>
      </c>
    </row>
    <row r="1133" spans="7:9" ht="15" customHeight="1">
      <c r="G1133" s="87">
        <v>42118</v>
      </c>
      <c r="H1133" s="99">
        <v>12.29</v>
      </c>
      <c r="I1133" s="99">
        <v>9.94</v>
      </c>
    </row>
    <row r="1134" spans="7:9" ht="15" customHeight="1">
      <c r="G1134" s="87">
        <v>42121</v>
      </c>
      <c r="H1134" s="99">
        <v>13.12</v>
      </c>
      <c r="I1134" s="99">
        <v>9.9600000000000009</v>
      </c>
    </row>
    <row r="1135" spans="7:9" ht="15" customHeight="1">
      <c r="G1135" s="87">
        <v>42122</v>
      </c>
      <c r="H1135" s="99">
        <v>12.41</v>
      </c>
      <c r="I1135" s="99">
        <v>9.9700000000000006</v>
      </c>
    </row>
    <row r="1136" spans="7:9" ht="15" customHeight="1">
      <c r="G1136" s="87">
        <v>42123</v>
      </c>
      <c r="H1136" s="99">
        <v>13.39</v>
      </c>
      <c r="I1136" s="99">
        <v>9.8800000000000008</v>
      </c>
    </row>
    <row r="1137" spans="7:9" ht="15" customHeight="1">
      <c r="G1137" s="87">
        <v>42124</v>
      </c>
      <c r="H1137" s="99">
        <v>14.55</v>
      </c>
      <c r="I1137" s="99">
        <v>10.11</v>
      </c>
    </row>
    <row r="1138" spans="7:9" ht="15" customHeight="1">
      <c r="G1138" s="87">
        <v>42125</v>
      </c>
      <c r="H1138" s="99">
        <v>12.7</v>
      </c>
      <c r="I1138" s="99">
        <v>10.27</v>
      </c>
    </row>
    <row r="1139" spans="7:9" ht="15" customHeight="1">
      <c r="G1139" s="87">
        <v>42128</v>
      </c>
      <c r="H1139" s="99">
        <v>12.85</v>
      </c>
      <c r="I1139" s="99">
        <v>10.48</v>
      </c>
    </row>
    <row r="1140" spans="7:9" ht="15" customHeight="1">
      <c r="G1140" s="87">
        <v>42129</v>
      </c>
      <c r="H1140" s="99">
        <v>14.31</v>
      </c>
      <c r="I1140" s="99">
        <v>10.4</v>
      </c>
    </row>
    <row r="1141" spans="7:9" ht="15" customHeight="1">
      <c r="G1141" s="87">
        <v>42130</v>
      </c>
      <c r="H1141" s="99">
        <v>15.15</v>
      </c>
      <c r="I1141" s="99">
        <v>10.47</v>
      </c>
    </row>
    <row r="1142" spans="7:9" ht="15" customHeight="1">
      <c r="G1142" s="87">
        <v>42131</v>
      </c>
      <c r="H1142" s="99">
        <v>15.13</v>
      </c>
      <c r="I1142" s="99">
        <v>10.49</v>
      </c>
    </row>
    <row r="1143" spans="7:9" ht="15" customHeight="1">
      <c r="G1143" s="87">
        <v>42132</v>
      </c>
      <c r="H1143" s="99">
        <v>12.86</v>
      </c>
      <c r="I1143" s="99">
        <v>10.07</v>
      </c>
    </row>
    <row r="1144" spans="7:9" ht="15" customHeight="1">
      <c r="G1144" s="87">
        <v>42135</v>
      </c>
      <c r="H1144" s="99">
        <v>13.85</v>
      </c>
      <c r="I1144" s="99">
        <v>10.15</v>
      </c>
    </row>
    <row r="1145" spans="7:9" ht="15" customHeight="1">
      <c r="G1145" s="87">
        <v>42136</v>
      </c>
      <c r="H1145" s="99">
        <v>13.86</v>
      </c>
      <c r="I1145" s="99">
        <v>9.9700000000000006</v>
      </c>
    </row>
    <row r="1146" spans="7:9" ht="15" customHeight="1">
      <c r="G1146" s="87">
        <v>42137</v>
      </c>
      <c r="H1146" s="99">
        <v>13.76</v>
      </c>
      <c r="I1146" s="99">
        <v>9.85</v>
      </c>
    </row>
    <row r="1147" spans="7:9" ht="15" customHeight="1">
      <c r="G1147" s="87">
        <v>42138</v>
      </c>
      <c r="H1147" s="99">
        <v>12.74</v>
      </c>
      <c r="I1147" s="99">
        <v>9.64</v>
      </c>
    </row>
    <row r="1148" spans="7:9" ht="15" customHeight="1">
      <c r="G1148" s="87">
        <v>42139</v>
      </c>
      <c r="H1148" s="99">
        <v>12.38</v>
      </c>
      <c r="I1148" s="99">
        <v>9.41</v>
      </c>
    </row>
    <row r="1149" spans="7:9" ht="15" customHeight="1">
      <c r="G1149" s="87">
        <v>42142</v>
      </c>
      <c r="H1149" s="99">
        <v>12.73</v>
      </c>
      <c r="I1149" s="99">
        <v>9.4</v>
      </c>
    </row>
    <row r="1150" spans="7:9" ht="15" customHeight="1">
      <c r="G1150" s="87">
        <v>42143</v>
      </c>
      <c r="H1150" s="99">
        <v>12.85</v>
      </c>
      <c r="I1150" s="99">
        <v>9.4499999999999993</v>
      </c>
    </row>
    <row r="1151" spans="7:9" ht="15" customHeight="1">
      <c r="G1151" s="87">
        <v>42144</v>
      </c>
      <c r="H1151" s="99">
        <v>12.88</v>
      </c>
      <c r="I1151" s="99">
        <v>9.34</v>
      </c>
    </row>
    <row r="1152" spans="7:9" ht="15" customHeight="1">
      <c r="G1152" s="87">
        <v>42145</v>
      </c>
      <c r="H1152" s="99">
        <v>12.11</v>
      </c>
      <c r="I1152" s="99">
        <v>9.2100000000000009</v>
      </c>
    </row>
    <row r="1153" spans="7:9" ht="15" customHeight="1">
      <c r="G1153" s="87">
        <v>42146</v>
      </c>
      <c r="H1153" s="99">
        <v>12.13</v>
      </c>
      <c r="I1153" s="99">
        <v>9.0500000000000007</v>
      </c>
    </row>
    <row r="1154" spans="7:9" ht="15" customHeight="1">
      <c r="G1154" s="87">
        <v>42149</v>
      </c>
      <c r="H1154" s="99" t="e">
        <v>#N/A</v>
      </c>
      <c r="I1154" s="99">
        <v>9.3000000000000007</v>
      </c>
    </row>
    <row r="1155" spans="7:9" ht="15" customHeight="1">
      <c r="G1155" s="87">
        <v>42150</v>
      </c>
      <c r="H1155" s="99">
        <v>14.06</v>
      </c>
      <c r="I1155" s="99">
        <v>9.43</v>
      </c>
    </row>
    <row r="1156" spans="7:9" ht="15" customHeight="1">
      <c r="G1156" s="87">
        <v>42151</v>
      </c>
      <c r="H1156" s="99">
        <v>13.27</v>
      </c>
      <c r="I1156" s="99">
        <v>9.44</v>
      </c>
    </row>
    <row r="1157" spans="7:9" ht="15" customHeight="1">
      <c r="G1157" s="87">
        <v>42152</v>
      </c>
      <c r="H1157" s="99">
        <v>13.31</v>
      </c>
      <c r="I1157" s="99">
        <v>9.39</v>
      </c>
    </row>
    <row r="1158" spans="7:9" ht="15" customHeight="1">
      <c r="G1158" s="87">
        <v>42153</v>
      </c>
      <c r="H1158" s="99">
        <v>13.84</v>
      </c>
      <c r="I1158" s="99">
        <v>9.3699999999999992</v>
      </c>
    </row>
    <row r="1159" spans="7:9" ht="15" customHeight="1">
      <c r="G1159" s="87">
        <v>42156</v>
      </c>
      <c r="H1159" s="99">
        <v>13.97</v>
      </c>
      <c r="I1159" s="99">
        <v>9.51</v>
      </c>
    </row>
    <row r="1160" spans="7:9" ht="15" customHeight="1">
      <c r="G1160" s="87">
        <v>42157</v>
      </c>
      <c r="H1160" s="99">
        <v>14.24</v>
      </c>
      <c r="I1160" s="99">
        <v>9.48</v>
      </c>
    </row>
    <row r="1161" spans="7:9" ht="15" customHeight="1">
      <c r="G1161" s="87">
        <v>42158</v>
      </c>
      <c r="H1161" s="99">
        <v>13.66</v>
      </c>
      <c r="I1161" s="99">
        <v>9.4499999999999993</v>
      </c>
    </row>
    <row r="1162" spans="7:9" ht="15" customHeight="1">
      <c r="G1162" s="87">
        <v>42159</v>
      </c>
      <c r="H1162" s="99">
        <v>14.71</v>
      </c>
      <c r="I1162" s="99">
        <v>9.59</v>
      </c>
    </row>
    <row r="1163" spans="7:9" ht="15" customHeight="1">
      <c r="G1163" s="87">
        <v>42160</v>
      </c>
      <c r="H1163" s="99">
        <v>14.21</v>
      </c>
      <c r="I1163" s="99">
        <v>9.6199999999999992</v>
      </c>
    </row>
    <row r="1164" spans="7:9" ht="15" customHeight="1">
      <c r="G1164" s="87">
        <v>42163</v>
      </c>
      <c r="H1164" s="99">
        <v>15.29</v>
      </c>
      <c r="I1164" s="99">
        <v>9.7100000000000009</v>
      </c>
    </row>
    <row r="1165" spans="7:9" ht="15" customHeight="1">
      <c r="G1165" s="87">
        <v>42164</v>
      </c>
      <c r="H1165" s="99">
        <v>14.47</v>
      </c>
      <c r="I1165" s="99">
        <v>9.6</v>
      </c>
    </row>
    <row r="1166" spans="7:9" ht="15" customHeight="1">
      <c r="G1166" s="87">
        <v>42165</v>
      </c>
      <c r="H1166" s="99">
        <v>13.22</v>
      </c>
      <c r="I1166" s="99">
        <v>9.5</v>
      </c>
    </row>
    <row r="1167" spans="7:9" ht="15" customHeight="1">
      <c r="G1167" s="87">
        <v>42166</v>
      </c>
      <c r="H1167" s="99">
        <v>12.85</v>
      </c>
      <c r="I1167" s="99">
        <v>9.3800000000000008</v>
      </c>
    </row>
    <row r="1168" spans="7:9" ht="15" customHeight="1">
      <c r="G1168" s="87">
        <v>42167</v>
      </c>
      <c r="H1168" s="99">
        <v>13.78</v>
      </c>
      <c r="I1168" s="99">
        <v>9.36</v>
      </c>
    </row>
    <row r="1169" spans="7:9" ht="15" customHeight="1">
      <c r="G1169" s="87">
        <v>42170</v>
      </c>
      <c r="H1169" s="99">
        <v>15.39</v>
      </c>
      <c r="I1169" s="99">
        <v>9.4700000000000006</v>
      </c>
    </row>
    <row r="1170" spans="7:9" ht="15" customHeight="1">
      <c r="G1170" s="87">
        <v>42171</v>
      </c>
      <c r="H1170" s="99">
        <v>14.81</v>
      </c>
      <c r="I1170" s="99">
        <v>9.2899999999999991</v>
      </c>
    </row>
    <row r="1171" spans="7:9" ht="15" customHeight="1">
      <c r="G1171" s="87">
        <v>42172</v>
      </c>
      <c r="H1171" s="99">
        <v>14.5</v>
      </c>
      <c r="I1171" s="99">
        <v>9.14</v>
      </c>
    </row>
    <row r="1172" spans="7:9" ht="15" customHeight="1">
      <c r="G1172" s="87">
        <v>42173</v>
      </c>
      <c r="H1172" s="99">
        <v>13.19</v>
      </c>
      <c r="I1172" s="99">
        <v>8.92</v>
      </c>
    </row>
    <row r="1173" spans="7:9" ht="15" customHeight="1">
      <c r="G1173" s="87">
        <v>42174</v>
      </c>
      <c r="H1173" s="99">
        <v>13.96</v>
      </c>
      <c r="I1173" s="99">
        <v>8.99</v>
      </c>
    </row>
    <row r="1174" spans="7:9" ht="15" customHeight="1">
      <c r="G1174" s="87">
        <v>42177</v>
      </c>
      <c r="H1174" s="99">
        <v>12.74</v>
      </c>
      <c r="I1174" s="99">
        <v>8.86</v>
      </c>
    </row>
    <row r="1175" spans="7:9" ht="15" customHeight="1">
      <c r="G1175" s="87">
        <v>42178</v>
      </c>
      <c r="H1175" s="99">
        <v>12.11</v>
      </c>
      <c r="I1175" s="99">
        <v>8.81</v>
      </c>
    </row>
    <row r="1176" spans="7:9" ht="15" customHeight="1">
      <c r="G1176" s="87">
        <v>42179</v>
      </c>
      <c r="H1176" s="99">
        <v>13.26</v>
      </c>
      <c r="I1176" s="99">
        <v>8.7100000000000009</v>
      </c>
    </row>
    <row r="1177" spans="7:9" ht="15" customHeight="1">
      <c r="G1177" s="87">
        <v>42180</v>
      </c>
      <c r="H1177" s="99">
        <v>14.01</v>
      </c>
      <c r="I1177" s="99">
        <v>8.6300000000000008</v>
      </c>
    </row>
    <row r="1178" spans="7:9" ht="15" customHeight="1">
      <c r="G1178" s="87">
        <v>42181</v>
      </c>
      <c r="H1178" s="99">
        <v>14.02</v>
      </c>
      <c r="I1178" s="99">
        <v>8.74</v>
      </c>
    </row>
    <row r="1179" spans="7:9" ht="15" customHeight="1">
      <c r="G1179" s="87">
        <v>42184</v>
      </c>
      <c r="H1179" s="99">
        <v>18.850000000000001</v>
      </c>
      <c r="I1179" s="99">
        <v>9.11</v>
      </c>
    </row>
    <row r="1180" spans="7:9" ht="15" customHeight="1">
      <c r="G1180" s="87">
        <v>42185</v>
      </c>
      <c r="H1180" s="99">
        <v>18.23</v>
      </c>
      <c r="I1180" s="99">
        <v>9.08</v>
      </c>
    </row>
    <row r="1181" spans="7:9" ht="15" customHeight="1">
      <c r="G1181" s="87">
        <v>42186</v>
      </c>
      <c r="H1181" s="99">
        <v>16.09</v>
      </c>
      <c r="I1181" s="99">
        <v>8.92</v>
      </c>
    </row>
    <row r="1182" spans="7:9" ht="15" customHeight="1">
      <c r="G1182" s="87">
        <v>42187</v>
      </c>
      <c r="H1182" s="99">
        <v>16.79</v>
      </c>
      <c r="I1182" s="99">
        <v>8.8000000000000007</v>
      </c>
    </row>
    <row r="1183" spans="7:9" ht="15" customHeight="1">
      <c r="G1183" s="87">
        <v>42188</v>
      </c>
      <c r="H1183" s="99" t="e">
        <v>#N/A</v>
      </c>
      <c r="I1183" s="99">
        <v>8.7899999999999991</v>
      </c>
    </row>
    <row r="1184" spans="7:9" ht="15" customHeight="1">
      <c r="G1184" s="87">
        <v>42191</v>
      </c>
      <c r="H1184" s="99">
        <v>17.010000000000002</v>
      </c>
      <c r="I1184" s="99">
        <v>8.94</v>
      </c>
    </row>
    <row r="1185" spans="7:9" ht="15" customHeight="1">
      <c r="G1185" s="87">
        <v>42192</v>
      </c>
      <c r="H1185" s="99">
        <v>16.09</v>
      </c>
      <c r="I1185" s="99">
        <v>9.2899999999999991</v>
      </c>
    </row>
    <row r="1186" spans="7:9" ht="15" customHeight="1">
      <c r="G1186" s="87">
        <v>42193</v>
      </c>
      <c r="H1186" s="99">
        <v>19.66</v>
      </c>
      <c r="I1186" s="99">
        <v>9.36</v>
      </c>
    </row>
    <row r="1187" spans="7:9" ht="15" customHeight="1">
      <c r="G1187" s="87">
        <v>42194</v>
      </c>
      <c r="H1187" s="99">
        <v>19.97</v>
      </c>
      <c r="I1187" s="99">
        <v>9.15</v>
      </c>
    </row>
    <row r="1188" spans="7:9" ht="15" customHeight="1">
      <c r="G1188" s="87">
        <v>42195</v>
      </c>
      <c r="H1188" s="99">
        <v>16.829999999999998</v>
      </c>
      <c r="I1188" s="99">
        <v>8.91</v>
      </c>
    </row>
    <row r="1189" spans="7:9" ht="15" customHeight="1">
      <c r="G1189" s="87">
        <v>42198</v>
      </c>
      <c r="H1189" s="99">
        <v>13.9</v>
      </c>
      <c r="I1189" s="99">
        <v>8.7799999999999994</v>
      </c>
    </row>
    <row r="1190" spans="7:9" ht="15" customHeight="1">
      <c r="G1190" s="87">
        <v>42199</v>
      </c>
      <c r="H1190" s="99">
        <v>13.37</v>
      </c>
      <c r="I1190" s="99">
        <v>8.65</v>
      </c>
    </row>
    <row r="1191" spans="7:9" ht="15" customHeight="1">
      <c r="G1191" s="87">
        <v>42200</v>
      </c>
      <c r="H1191" s="99">
        <v>13.23</v>
      </c>
      <c r="I1191" s="99">
        <v>8.41</v>
      </c>
    </row>
    <row r="1192" spans="7:9" ht="15" customHeight="1">
      <c r="G1192" s="87">
        <v>42201</v>
      </c>
      <c r="H1192" s="99">
        <v>12.11</v>
      </c>
      <c r="I1192" s="99">
        <v>8.25</v>
      </c>
    </row>
    <row r="1193" spans="7:9" ht="15" customHeight="1">
      <c r="G1193" s="87">
        <v>42202</v>
      </c>
      <c r="H1193" s="99">
        <v>11.95</v>
      </c>
      <c r="I1193" s="99">
        <v>8.1199999999999992</v>
      </c>
    </row>
    <row r="1194" spans="7:9" ht="15" customHeight="1">
      <c r="G1194" s="87">
        <v>42205</v>
      </c>
      <c r="H1194" s="99">
        <v>12.25</v>
      </c>
      <c r="I1194" s="99">
        <v>8.3000000000000007</v>
      </c>
    </row>
    <row r="1195" spans="7:9" ht="15" customHeight="1">
      <c r="G1195" s="87">
        <v>42206</v>
      </c>
      <c r="H1195" s="99">
        <v>12.22</v>
      </c>
      <c r="I1195" s="99">
        <v>8.18</v>
      </c>
    </row>
    <row r="1196" spans="7:9" ht="15" customHeight="1">
      <c r="G1196" s="87">
        <v>42207</v>
      </c>
      <c r="H1196" s="99">
        <v>12.12</v>
      </c>
      <c r="I1196" s="99">
        <v>8.39</v>
      </c>
    </row>
    <row r="1197" spans="7:9" ht="15" customHeight="1">
      <c r="G1197" s="87">
        <v>42208</v>
      </c>
      <c r="H1197" s="99">
        <v>12.64</v>
      </c>
      <c r="I1197" s="99">
        <v>8.7200000000000006</v>
      </c>
    </row>
    <row r="1198" spans="7:9" ht="15" customHeight="1">
      <c r="G1198" s="87">
        <v>42209</v>
      </c>
      <c r="H1198" s="99">
        <v>13.74</v>
      </c>
      <c r="I1198" s="99">
        <v>9.1300000000000008</v>
      </c>
    </row>
    <row r="1199" spans="7:9" ht="15" customHeight="1">
      <c r="G1199" s="87">
        <v>42212</v>
      </c>
      <c r="H1199" s="99">
        <v>15.6</v>
      </c>
      <c r="I1199" s="99">
        <v>9.25</v>
      </c>
    </row>
    <row r="1200" spans="7:9" ht="15" customHeight="1">
      <c r="G1200" s="87">
        <v>42213</v>
      </c>
      <c r="H1200" s="99">
        <v>13.44</v>
      </c>
      <c r="I1200" s="99">
        <v>9.15</v>
      </c>
    </row>
    <row r="1201" spans="7:9" ht="15" customHeight="1">
      <c r="G1201" s="87">
        <v>42214</v>
      </c>
      <c r="H1201" s="99">
        <v>12.5</v>
      </c>
      <c r="I1201" s="99">
        <v>9.01</v>
      </c>
    </row>
    <row r="1202" spans="7:9" ht="15" customHeight="1">
      <c r="G1202" s="87">
        <v>42215</v>
      </c>
      <c r="H1202" s="99">
        <v>12.13</v>
      </c>
      <c r="I1202" s="99">
        <v>9.2200000000000006</v>
      </c>
    </row>
    <row r="1203" spans="7:9" ht="15" customHeight="1">
      <c r="G1203" s="87">
        <v>42216</v>
      </c>
      <c r="H1203" s="99">
        <v>12.12</v>
      </c>
      <c r="I1203" s="99">
        <v>9.36</v>
      </c>
    </row>
    <row r="1204" spans="7:9" ht="15" customHeight="1">
      <c r="G1204" s="87">
        <v>42219</v>
      </c>
      <c r="H1204" s="99">
        <v>12.56</v>
      </c>
      <c r="I1204" s="99">
        <v>9.41</v>
      </c>
    </row>
    <row r="1205" spans="7:9" ht="15" customHeight="1">
      <c r="G1205" s="87">
        <v>42220</v>
      </c>
      <c r="H1205" s="99">
        <v>13</v>
      </c>
      <c r="I1205" s="99">
        <v>9.31</v>
      </c>
    </row>
    <row r="1206" spans="7:9" ht="15" customHeight="1">
      <c r="G1206" s="87">
        <v>42221</v>
      </c>
      <c r="H1206" s="99">
        <v>12.51</v>
      </c>
      <c r="I1206" s="99">
        <v>9.48</v>
      </c>
    </row>
    <row r="1207" spans="7:9" ht="15" customHeight="1">
      <c r="G1207" s="87">
        <v>42222</v>
      </c>
      <c r="H1207" s="99">
        <v>13.77</v>
      </c>
      <c r="I1207" s="99">
        <v>9.36</v>
      </c>
    </row>
    <row r="1208" spans="7:9" ht="15" customHeight="1">
      <c r="G1208" s="87">
        <v>42223</v>
      </c>
      <c r="H1208" s="99">
        <v>13.39</v>
      </c>
      <c r="I1208" s="99">
        <v>9.4</v>
      </c>
    </row>
    <row r="1209" spans="7:9" ht="15" customHeight="1">
      <c r="G1209" s="87">
        <v>42226</v>
      </c>
      <c r="H1209" s="99">
        <v>12.23</v>
      </c>
      <c r="I1209" s="99">
        <v>9.3000000000000007</v>
      </c>
    </row>
    <row r="1210" spans="7:9" ht="15" customHeight="1">
      <c r="G1210" s="87">
        <v>42227</v>
      </c>
      <c r="H1210" s="99">
        <v>13.71</v>
      </c>
      <c r="I1210" s="99">
        <v>10.85</v>
      </c>
    </row>
    <row r="1211" spans="7:9" ht="15" customHeight="1">
      <c r="G1211" s="87">
        <v>42228</v>
      </c>
      <c r="H1211" s="99">
        <v>13.61</v>
      </c>
      <c r="I1211" s="99">
        <v>11.63</v>
      </c>
    </row>
    <row r="1212" spans="7:9" ht="15" customHeight="1">
      <c r="G1212" s="87">
        <v>42229</v>
      </c>
      <c r="H1212" s="99">
        <v>13.49</v>
      </c>
      <c r="I1212" s="99">
        <v>10.91</v>
      </c>
    </row>
    <row r="1213" spans="7:9" ht="15" customHeight="1">
      <c r="G1213" s="87">
        <v>42230</v>
      </c>
      <c r="H1213" s="99">
        <v>12.83</v>
      </c>
      <c r="I1213" s="99">
        <v>10.75</v>
      </c>
    </row>
    <row r="1214" spans="7:9" ht="15" customHeight="1">
      <c r="G1214" s="87">
        <v>42233</v>
      </c>
      <c r="H1214" s="99">
        <v>13.02</v>
      </c>
      <c r="I1214" s="99">
        <v>10.74</v>
      </c>
    </row>
    <row r="1215" spans="7:9" ht="15" customHeight="1">
      <c r="G1215" s="87">
        <v>42234</v>
      </c>
      <c r="H1215" s="99">
        <v>13.79</v>
      </c>
      <c r="I1215" s="99">
        <v>10.67</v>
      </c>
    </row>
    <row r="1216" spans="7:9" ht="15" customHeight="1">
      <c r="G1216" s="87">
        <v>42235</v>
      </c>
      <c r="H1216" s="99">
        <v>15.25</v>
      </c>
      <c r="I1216" s="99">
        <v>10.81</v>
      </c>
    </row>
    <row r="1217" spans="7:9" ht="15" customHeight="1">
      <c r="G1217" s="87">
        <v>42236</v>
      </c>
      <c r="H1217" s="99">
        <v>19.14</v>
      </c>
      <c r="I1217" s="99">
        <v>11.16</v>
      </c>
    </row>
    <row r="1218" spans="7:9" ht="15" customHeight="1">
      <c r="G1218" s="87">
        <v>42237</v>
      </c>
      <c r="H1218" s="99">
        <v>28.03</v>
      </c>
      <c r="I1218" s="99">
        <v>11.4</v>
      </c>
    </row>
    <row r="1219" spans="7:9" ht="15" customHeight="1">
      <c r="G1219" s="87">
        <v>42240</v>
      </c>
      <c r="H1219" s="99">
        <v>40.74</v>
      </c>
      <c r="I1219" s="99">
        <v>12.31</v>
      </c>
    </row>
    <row r="1220" spans="7:9" ht="15" customHeight="1">
      <c r="G1220" s="87">
        <v>42241</v>
      </c>
      <c r="H1220" s="99">
        <v>36.020000000000003</v>
      </c>
      <c r="I1220" s="99">
        <v>12.2</v>
      </c>
    </row>
    <row r="1221" spans="7:9" ht="15" customHeight="1">
      <c r="G1221" s="87">
        <v>42242</v>
      </c>
      <c r="H1221" s="99">
        <v>30.32</v>
      </c>
      <c r="I1221" s="99">
        <v>12.4</v>
      </c>
    </row>
    <row r="1222" spans="7:9" ht="15" customHeight="1">
      <c r="G1222" s="87">
        <v>42243</v>
      </c>
      <c r="H1222" s="99">
        <v>26.1</v>
      </c>
      <c r="I1222" s="99">
        <v>11.67</v>
      </c>
    </row>
    <row r="1223" spans="7:9" ht="15" customHeight="1">
      <c r="G1223" s="87">
        <v>42244</v>
      </c>
      <c r="H1223" s="99">
        <v>26.05</v>
      </c>
      <c r="I1223" s="99">
        <v>11.62</v>
      </c>
    </row>
    <row r="1224" spans="7:9" ht="15" customHeight="1">
      <c r="G1224" s="87">
        <v>42247</v>
      </c>
      <c r="H1224" s="99">
        <v>28.43</v>
      </c>
      <c r="I1224" s="99">
        <v>11.65</v>
      </c>
    </row>
    <row r="1225" spans="7:9" ht="15" customHeight="1">
      <c r="G1225" s="87">
        <v>42248</v>
      </c>
      <c r="H1225" s="99">
        <v>31.4</v>
      </c>
      <c r="I1225" s="99">
        <v>11.73</v>
      </c>
    </row>
    <row r="1226" spans="7:9" ht="15" customHeight="1">
      <c r="G1226" s="87">
        <v>42249</v>
      </c>
      <c r="H1226" s="99">
        <v>26.09</v>
      </c>
      <c r="I1226" s="99">
        <v>12.25</v>
      </c>
    </row>
    <row r="1227" spans="7:9" ht="15" customHeight="1">
      <c r="G1227" s="87">
        <v>42250</v>
      </c>
      <c r="H1227" s="99">
        <v>25.61</v>
      </c>
      <c r="I1227" s="99">
        <v>12.1</v>
      </c>
    </row>
    <row r="1228" spans="7:9" ht="15" customHeight="1">
      <c r="G1228" s="87">
        <v>42251</v>
      </c>
      <c r="H1228" s="99">
        <v>27.8</v>
      </c>
      <c r="I1228" s="99">
        <v>12.47</v>
      </c>
    </row>
    <row r="1229" spans="7:9" ht="15" customHeight="1">
      <c r="G1229" s="87">
        <v>42254</v>
      </c>
      <c r="H1229" s="99" t="e">
        <v>#N/A</v>
      </c>
      <c r="I1229" s="99">
        <v>12.9</v>
      </c>
    </row>
    <row r="1230" spans="7:9" ht="15" customHeight="1">
      <c r="G1230" s="87">
        <v>42255</v>
      </c>
      <c r="H1230" s="99">
        <v>24.9</v>
      </c>
      <c r="I1230" s="99">
        <v>12.44</v>
      </c>
    </row>
    <row r="1231" spans="7:9" ht="15" customHeight="1">
      <c r="G1231" s="87">
        <v>42256</v>
      </c>
      <c r="H1231" s="99">
        <v>26.23</v>
      </c>
      <c r="I1231" s="99">
        <v>12.4</v>
      </c>
    </row>
    <row r="1232" spans="7:9" ht="15" customHeight="1">
      <c r="G1232" s="87">
        <v>42257</v>
      </c>
      <c r="H1232" s="99">
        <v>24.37</v>
      </c>
      <c r="I1232" s="99">
        <v>12.84</v>
      </c>
    </row>
    <row r="1233" spans="7:9" ht="15" customHeight="1">
      <c r="G1233" s="87">
        <v>42258</v>
      </c>
      <c r="H1233" s="99">
        <v>23.2</v>
      </c>
      <c r="I1233" s="99">
        <v>12.68</v>
      </c>
    </row>
    <row r="1234" spans="7:9" ht="15" customHeight="1">
      <c r="G1234" s="87">
        <v>42261</v>
      </c>
      <c r="H1234" s="99">
        <v>24.25</v>
      </c>
      <c r="I1234" s="99">
        <v>12.59</v>
      </c>
    </row>
    <row r="1235" spans="7:9" ht="15" customHeight="1">
      <c r="G1235" s="87">
        <v>42262</v>
      </c>
      <c r="H1235" s="99">
        <v>22.54</v>
      </c>
      <c r="I1235" s="99">
        <v>12.36</v>
      </c>
    </row>
    <row r="1236" spans="7:9" ht="15" customHeight="1">
      <c r="G1236" s="87">
        <v>42263</v>
      </c>
      <c r="H1236" s="99">
        <v>21.35</v>
      </c>
      <c r="I1236" s="99">
        <v>11.93</v>
      </c>
    </row>
    <row r="1237" spans="7:9" ht="15" customHeight="1">
      <c r="G1237" s="87">
        <v>42264</v>
      </c>
      <c r="H1237" s="99">
        <v>21.14</v>
      </c>
      <c r="I1237" s="99">
        <v>11.75</v>
      </c>
    </row>
    <row r="1238" spans="7:9" ht="15" customHeight="1">
      <c r="G1238" s="87">
        <v>42265</v>
      </c>
      <c r="H1238" s="99">
        <v>22.28</v>
      </c>
      <c r="I1238" s="99">
        <v>11.81</v>
      </c>
    </row>
    <row r="1239" spans="7:9" ht="15" customHeight="1">
      <c r="G1239" s="87">
        <v>42268</v>
      </c>
      <c r="H1239" s="99">
        <v>20.14</v>
      </c>
      <c r="I1239" s="99">
        <v>11.84</v>
      </c>
    </row>
    <row r="1240" spans="7:9" ht="15" customHeight="1">
      <c r="G1240" s="87">
        <v>42269</v>
      </c>
      <c r="H1240" s="99">
        <v>22.44</v>
      </c>
      <c r="I1240" s="99">
        <v>12.23</v>
      </c>
    </row>
    <row r="1241" spans="7:9" ht="15" customHeight="1">
      <c r="G1241" s="87">
        <v>42270</v>
      </c>
      <c r="H1241" s="99">
        <v>22.13</v>
      </c>
      <c r="I1241" s="99">
        <v>12.68</v>
      </c>
    </row>
    <row r="1242" spans="7:9" ht="15" customHeight="1">
      <c r="G1242" s="87">
        <v>42271</v>
      </c>
      <c r="H1242" s="99">
        <v>23.47</v>
      </c>
      <c r="I1242" s="99">
        <v>13.06</v>
      </c>
    </row>
    <row r="1243" spans="7:9" ht="15" customHeight="1">
      <c r="G1243" s="87">
        <v>42272</v>
      </c>
      <c r="H1243" s="99">
        <v>23.62</v>
      </c>
      <c r="I1243" s="99">
        <v>12.89</v>
      </c>
    </row>
    <row r="1244" spans="7:9" ht="15" customHeight="1">
      <c r="G1244" s="87">
        <v>42275</v>
      </c>
      <c r="H1244" s="99">
        <v>27.63</v>
      </c>
      <c r="I1244" s="99">
        <v>12.94</v>
      </c>
    </row>
    <row r="1245" spans="7:9" ht="15" customHeight="1">
      <c r="G1245" s="87">
        <v>42276</v>
      </c>
      <c r="H1245" s="99">
        <v>26.83</v>
      </c>
      <c r="I1245" s="99">
        <v>12.91</v>
      </c>
    </row>
    <row r="1246" spans="7:9" ht="15" customHeight="1">
      <c r="G1246" s="87">
        <v>42277</v>
      </c>
      <c r="H1246" s="99">
        <v>24.5</v>
      </c>
      <c r="I1246" s="99">
        <v>12.4</v>
      </c>
    </row>
    <row r="1247" spans="7:9" ht="15" customHeight="1">
      <c r="G1247" s="87">
        <v>42278</v>
      </c>
      <c r="H1247" s="99">
        <v>22.55</v>
      </c>
      <c r="I1247" s="99">
        <v>12.04</v>
      </c>
    </row>
    <row r="1248" spans="7:9" ht="15" customHeight="1">
      <c r="G1248" s="87">
        <v>42279</v>
      </c>
      <c r="H1248" s="99">
        <v>20.94</v>
      </c>
      <c r="I1248" s="99">
        <v>11.8</v>
      </c>
    </row>
    <row r="1249" spans="7:9" ht="15" customHeight="1">
      <c r="G1249" s="87">
        <v>42282</v>
      </c>
      <c r="H1249" s="99">
        <v>19.54</v>
      </c>
      <c r="I1249" s="99">
        <v>11.65</v>
      </c>
    </row>
    <row r="1250" spans="7:9" ht="15" customHeight="1">
      <c r="G1250" s="87">
        <v>42283</v>
      </c>
      <c r="H1250" s="99">
        <v>19.399999999999999</v>
      </c>
      <c r="I1250" s="99">
        <v>11.41</v>
      </c>
    </row>
    <row r="1251" spans="7:9" ht="15" customHeight="1">
      <c r="G1251" s="87">
        <v>42284</v>
      </c>
      <c r="H1251" s="99">
        <v>18.399999999999999</v>
      </c>
      <c r="I1251" s="99">
        <v>11.43</v>
      </c>
    </row>
    <row r="1252" spans="7:9" ht="15" customHeight="1">
      <c r="G1252" s="87">
        <v>42285</v>
      </c>
      <c r="H1252" s="99">
        <v>17.420000000000002</v>
      </c>
      <c r="I1252" s="99">
        <v>11.39</v>
      </c>
    </row>
    <row r="1253" spans="7:9" ht="15" customHeight="1">
      <c r="G1253" s="87">
        <v>42286</v>
      </c>
      <c r="H1253" s="99">
        <v>17.079999999999998</v>
      </c>
      <c r="I1253" s="99">
        <v>11.36</v>
      </c>
    </row>
    <row r="1254" spans="7:9" ht="15" customHeight="1">
      <c r="G1254" s="87">
        <v>42289</v>
      </c>
      <c r="H1254" s="99">
        <v>16.170000000000002</v>
      </c>
      <c r="I1254" s="99">
        <v>11.1</v>
      </c>
    </row>
    <row r="1255" spans="7:9" ht="15" customHeight="1">
      <c r="G1255" s="87">
        <v>42290</v>
      </c>
      <c r="H1255" s="99">
        <v>17.670000000000002</v>
      </c>
      <c r="I1255" s="99">
        <v>11.39</v>
      </c>
    </row>
    <row r="1256" spans="7:9" ht="15" customHeight="1">
      <c r="G1256" s="87">
        <v>42291</v>
      </c>
      <c r="H1256" s="99">
        <v>18.03</v>
      </c>
      <c r="I1256" s="99">
        <v>11.16</v>
      </c>
    </row>
    <row r="1257" spans="7:9" ht="15" customHeight="1">
      <c r="G1257" s="87">
        <v>42292</v>
      </c>
      <c r="H1257" s="99">
        <v>16.05</v>
      </c>
      <c r="I1257" s="99">
        <v>11.01</v>
      </c>
    </row>
    <row r="1258" spans="7:9" ht="15" customHeight="1">
      <c r="G1258" s="87">
        <v>42293</v>
      </c>
      <c r="H1258" s="99">
        <v>15.05</v>
      </c>
      <c r="I1258" s="99">
        <v>11</v>
      </c>
    </row>
    <row r="1259" spans="7:9" ht="15" customHeight="1">
      <c r="G1259" s="87">
        <v>42296</v>
      </c>
      <c r="H1259" s="99">
        <v>14.98</v>
      </c>
      <c r="I1259" s="99">
        <v>11.22</v>
      </c>
    </row>
    <row r="1260" spans="7:9" ht="15" customHeight="1">
      <c r="G1260" s="87">
        <v>42297</v>
      </c>
      <c r="H1260" s="99">
        <v>15.75</v>
      </c>
      <c r="I1260" s="99">
        <v>11.2</v>
      </c>
    </row>
    <row r="1261" spans="7:9" ht="15" customHeight="1">
      <c r="G1261" s="87">
        <v>42298</v>
      </c>
      <c r="H1261" s="99">
        <v>16.7</v>
      </c>
      <c r="I1261" s="99">
        <v>11</v>
      </c>
    </row>
    <row r="1262" spans="7:9" ht="15" customHeight="1">
      <c r="G1262" s="87">
        <v>42299</v>
      </c>
      <c r="H1262" s="99">
        <v>14.45</v>
      </c>
      <c r="I1262" s="99">
        <v>10.7</v>
      </c>
    </row>
    <row r="1263" spans="7:9" ht="15" customHeight="1">
      <c r="G1263" s="87">
        <v>42300</v>
      </c>
      <c r="H1263" s="99">
        <v>14.46</v>
      </c>
      <c r="I1263" s="99">
        <v>10.87</v>
      </c>
    </row>
    <row r="1264" spans="7:9" ht="15" customHeight="1">
      <c r="G1264" s="87">
        <v>42303</v>
      </c>
      <c r="H1264" s="99">
        <v>15.29</v>
      </c>
      <c r="I1264" s="99">
        <v>10.97</v>
      </c>
    </row>
    <row r="1265" spans="7:9" ht="15" customHeight="1">
      <c r="G1265" s="87">
        <v>42304</v>
      </c>
      <c r="H1265" s="99">
        <v>15.43</v>
      </c>
      <c r="I1265" s="99">
        <v>10.79</v>
      </c>
    </row>
    <row r="1266" spans="7:9" ht="15" customHeight="1">
      <c r="G1266" s="87">
        <v>42305</v>
      </c>
      <c r="H1266" s="99">
        <v>14.33</v>
      </c>
      <c r="I1266" s="99">
        <v>10.96</v>
      </c>
    </row>
    <row r="1267" spans="7:9" ht="15" customHeight="1">
      <c r="G1267" s="87">
        <v>42306</v>
      </c>
      <c r="H1267" s="99">
        <v>14.61</v>
      </c>
      <c r="I1267" s="99">
        <v>10.86</v>
      </c>
    </row>
    <row r="1268" spans="7:9" ht="15" customHeight="1">
      <c r="G1268" s="87">
        <v>42307</v>
      </c>
      <c r="H1268" s="99">
        <v>15.07</v>
      </c>
      <c r="I1268" s="99">
        <v>10.81</v>
      </c>
    </row>
    <row r="1269" spans="7:9" ht="15" customHeight="1">
      <c r="G1269" s="87">
        <v>42310</v>
      </c>
      <c r="H1269" s="99">
        <v>14.15</v>
      </c>
      <c r="I1269" s="99">
        <v>10.78</v>
      </c>
    </row>
    <row r="1270" spans="7:9" ht="15" customHeight="1">
      <c r="G1270" s="87">
        <v>42311</v>
      </c>
      <c r="H1270" s="99">
        <v>14.54</v>
      </c>
      <c r="I1270" s="99">
        <v>10.56</v>
      </c>
    </row>
    <row r="1271" spans="7:9" ht="15" customHeight="1">
      <c r="G1271" s="87">
        <v>42312</v>
      </c>
      <c r="H1271" s="99">
        <v>15.51</v>
      </c>
      <c r="I1271" s="99">
        <v>10.7</v>
      </c>
    </row>
    <row r="1272" spans="7:9" ht="15" customHeight="1">
      <c r="G1272" s="87">
        <v>42313</v>
      </c>
      <c r="H1272" s="99">
        <v>15.05</v>
      </c>
      <c r="I1272" s="99">
        <v>10.64</v>
      </c>
    </row>
    <row r="1273" spans="7:9" ht="15" customHeight="1">
      <c r="G1273" s="87">
        <v>42314</v>
      </c>
      <c r="H1273" s="99">
        <v>14.33</v>
      </c>
      <c r="I1273" s="99">
        <v>10.79</v>
      </c>
    </row>
    <row r="1274" spans="7:9" ht="15" customHeight="1">
      <c r="G1274" s="87">
        <v>42317</v>
      </c>
      <c r="H1274" s="99">
        <v>16.52</v>
      </c>
      <c r="I1274" s="99">
        <v>10.87</v>
      </c>
    </row>
    <row r="1275" spans="7:9" ht="15" customHeight="1">
      <c r="G1275" s="87">
        <v>42318</v>
      </c>
      <c r="H1275" s="99">
        <v>15.29</v>
      </c>
      <c r="I1275" s="99">
        <v>10.75</v>
      </c>
    </row>
    <row r="1276" spans="7:9" ht="15" customHeight="1">
      <c r="G1276" s="87">
        <v>42319</v>
      </c>
      <c r="H1276" s="99">
        <v>16.059999999999999</v>
      </c>
      <c r="I1276" s="99">
        <v>10.66</v>
      </c>
    </row>
    <row r="1277" spans="7:9" ht="15" customHeight="1">
      <c r="G1277" s="87">
        <v>42320</v>
      </c>
      <c r="H1277" s="99">
        <v>18.37</v>
      </c>
      <c r="I1277" s="99">
        <v>10.56</v>
      </c>
    </row>
    <row r="1278" spans="7:9" ht="15" customHeight="1">
      <c r="G1278" s="87">
        <v>42321</v>
      </c>
      <c r="H1278" s="99">
        <v>20.079999999999998</v>
      </c>
      <c r="I1278" s="99">
        <v>10.7</v>
      </c>
    </row>
    <row r="1279" spans="7:9" ht="15" customHeight="1">
      <c r="G1279" s="87">
        <v>42324</v>
      </c>
      <c r="H1279" s="99">
        <v>18.16</v>
      </c>
      <c r="I1279" s="99">
        <v>10.66</v>
      </c>
    </row>
    <row r="1280" spans="7:9" ht="15" customHeight="1">
      <c r="G1280" s="87">
        <v>42325</v>
      </c>
      <c r="H1280" s="99">
        <v>18.84</v>
      </c>
      <c r="I1280" s="99">
        <v>10.54</v>
      </c>
    </row>
    <row r="1281" spans="7:9" ht="15" customHeight="1">
      <c r="G1281" s="87">
        <v>42326</v>
      </c>
      <c r="H1281" s="99">
        <v>16.850000000000001</v>
      </c>
      <c r="I1281" s="99">
        <v>10.5</v>
      </c>
    </row>
    <row r="1282" spans="7:9" ht="15" customHeight="1">
      <c r="G1282" s="87">
        <v>42327</v>
      </c>
      <c r="H1282" s="99">
        <v>16.989999999999998</v>
      </c>
      <c r="I1282" s="99">
        <v>10.27</v>
      </c>
    </row>
    <row r="1283" spans="7:9" ht="15" customHeight="1">
      <c r="G1283" s="87">
        <v>42328</v>
      </c>
      <c r="H1283" s="99">
        <v>15.47</v>
      </c>
      <c r="I1283" s="99">
        <v>10.17</v>
      </c>
    </row>
    <row r="1284" spans="7:9" ht="15" customHeight="1">
      <c r="G1284" s="87">
        <v>42331</v>
      </c>
      <c r="H1284" s="99">
        <v>15.62</v>
      </c>
      <c r="I1284" s="99">
        <v>10.28</v>
      </c>
    </row>
    <row r="1285" spans="7:9" ht="15" customHeight="1">
      <c r="G1285" s="87">
        <v>42332</v>
      </c>
      <c r="H1285" s="99">
        <v>15.93</v>
      </c>
      <c r="I1285" s="99">
        <v>10.35</v>
      </c>
    </row>
    <row r="1286" spans="7:9" ht="15" customHeight="1">
      <c r="G1286" s="87">
        <v>42333</v>
      </c>
      <c r="H1286" s="99">
        <v>15.19</v>
      </c>
      <c r="I1286" s="99">
        <v>10.43</v>
      </c>
    </row>
    <row r="1287" spans="7:9" ht="15" customHeight="1">
      <c r="G1287" s="87">
        <v>42334</v>
      </c>
      <c r="H1287" s="99" t="e">
        <v>#N/A</v>
      </c>
      <c r="I1287" s="99">
        <v>10.47</v>
      </c>
    </row>
    <row r="1288" spans="7:9" ht="15" customHeight="1">
      <c r="G1288" s="87">
        <v>42335</v>
      </c>
      <c r="H1288" s="99">
        <v>15.12</v>
      </c>
      <c r="I1288" s="99">
        <v>10.63</v>
      </c>
    </row>
    <row r="1289" spans="7:9" ht="15" customHeight="1">
      <c r="G1289" s="87">
        <v>42338</v>
      </c>
      <c r="H1289" s="99">
        <v>16.13</v>
      </c>
      <c r="I1289" s="99">
        <v>10.8</v>
      </c>
    </row>
    <row r="1290" spans="7:9" ht="15" customHeight="1">
      <c r="G1290" s="87">
        <v>42339</v>
      </c>
      <c r="H1290" s="99">
        <v>14.67</v>
      </c>
      <c r="I1290" s="99">
        <v>10.68</v>
      </c>
    </row>
    <row r="1291" spans="7:9" ht="15" customHeight="1">
      <c r="G1291" s="87">
        <v>42340</v>
      </c>
      <c r="H1291" s="99">
        <v>15.91</v>
      </c>
      <c r="I1291" s="99">
        <v>10.71</v>
      </c>
    </row>
    <row r="1292" spans="7:9" ht="15" customHeight="1">
      <c r="G1292" s="87">
        <v>42341</v>
      </c>
      <c r="H1292" s="99">
        <v>18.11</v>
      </c>
      <c r="I1292" s="99">
        <v>10.64</v>
      </c>
    </row>
    <row r="1293" spans="7:9" ht="15" customHeight="1">
      <c r="G1293" s="87">
        <v>42342</v>
      </c>
      <c r="H1293" s="99">
        <v>14.81</v>
      </c>
      <c r="I1293" s="99">
        <v>10.59</v>
      </c>
    </row>
    <row r="1294" spans="7:9" ht="15" customHeight="1">
      <c r="G1294" s="87">
        <v>42345</v>
      </c>
      <c r="H1294" s="99">
        <v>15.84</v>
      </c>
      <c r="I1294" s="99">
        <v>10.5</v>
      </c>
    </row>
    <row r="1295" spans="7:9" ht="15" customHeight="1">
      <c r="G1295" s="87">
        <v>42346</v>
      </c>
      <c r="H1295" s="99">
        <v>17.600000000000001</v>
      </c>
      <c r="I1295" s="99">
        <v>10.66</v>
      </c>
    </row>
    <row r="1296" spans="7:9" ht="15" customHeight="1">
      <c r="G1296" s="87">
        <v>42347</v>
      </c>
      <c r="H1296" s="99">
        <v>19.61</v>
      </c>
      <c r="I1296" s="99">
        <v>10.61</v>
      </c>
    </row>
    <row r="1297" spans="7:9" ht="15" customHeight="1">
      <c r="G1297" s="87">
        <v>42348</v>
      </c>
      <c r="H1297" s="99">
        <v>19.34</v>
      </c>
      <c r="I1297" s="99">
        <v>10.94</v>
      </c>
    </row>
    <row r="1298" spans="7:9" ht="15" customHeight="1">
      <c r="G1298" s="87">
        <v>42349</v>
      </c>
      <c r="H1298" s="99">
        <v>24.39</v>
      </c>
      <c r="I1298" s="99">
        <v>11.59</v>
      </c>
    </row>
    <row r="1299" spans="7:9" ht="15" customHeight="1">
      <c r="G1299" s="87">
        <v>42352</v>
      </c>
      <c r="H1299" s="99">
        <v>22.73</v>
      </c>
      <c r="I1299" s="99">
        <v>11.62</v>
      </c>
    </row>
    <row r="1300" spans="7:9" ht="15" customHeight="1">
      <c r="G1300" s="87">
        <v>42353</v>
      </c>
      <c r="H1300" s="99">
        <v>20.95</v>
      </c>
      <c r="I1300" s="99">
        <v>11.35</v>
      </c>
    </row>
    <row r="1301" spans="7:9" ht="15" customHeight="1">
      <c r="G1301" s="87">
        <v>42354</v>
      </c>
      <c r="H1301" s="99">
        <v>17.86</v>
      </c>
      <c r="I1301" s="99">
        <v>11.2</v>
      </c>
    </row>
    <row r="1302" spans="7:9" ht="15" customHeight="1">
      <c r="G1302" s="87">
        <v>42355</v>
      </c>
      <c r="H1302" s="99">
        <v>18.940000000000001</v>
      </c>
      <c r="I1302" s="99">
        <v>11.28</v>
      </c>
    </row>
    <row r="1303" spans="7:9" ht="15" customHeight="1">
      <c r="G1303" s="87">
        <v>42356</v>
      </c>
      <c r="H1303" s="99">
        <v>20.7</v>
      </c>
      <c r="I1303" s="99">
        <v>11.42</v>
      </c>
    </row>
    <row r="1304" spans="7:9" ht="15" customHeight="1">
      <c r="G1304" s="87">
        <v>42359</v>
      </c>
      <c r="H1304" s="99">
        <v>18.7</v>
      </c>
      <c r="I1304" s="99">
        <v>11.45</v>
      </c>
    </row>
    <row r="1305" spans="7:9" ht="15" customHeight="1">
      <c r="G1305" s="87">
        <v>42360</v>
      </c>
      <c r="H1305" s="99">
        <v>16.600000000000001</v>
      </c>
      <c r="I1305" s="99">
        <v>11.37</v>
      </c>
    </row>
    <row r="1306" spans="7:9" ht="15" customHeight="1">
      <c r="G1306" s="87">
        <v>42361</v>
      </c>
      <c r="H1306" s="99">
        <v>15.57</v>
      </c>
      <c r="I1306" s="99">
        <v>11.35</v>
      </c>
    </row>
    <row r="1307" spans="7:9" ht="15" customHeight="1">
      <c r="G1307" s="87">
        <v>42362</v>
      </c>
      <c r="H1307" s="99">
        <v>15.74</v>
      </c>
      <c r="I1307" s="99">
        <v>11.3</v>
      </c>
    </row>
    <row r="1308" spans="7:9" ht="15" customHeight="1">
      <c r="G1308" s="87">
        <v>42363</v>
      </c>
      <c r="H1308" s="99" t="e">
        <v>#N/A</v>
      </c>
      <c r="I1308" s="99">
        <v>11.3</v>
      </c>
    </row>
    <row r="1309" spans="7:9" ht="15" customHeight="1">
      <c r="G1309" s="87">
        <v>42366</v>
      </c>
      <c r="H1309" s="99">
        <v>16.91</v>
      </c>
      <c r="I1309" s="99">
        <v>11.27</v>
      </c>
    </row>
    <row r="1310" spans="7:9" ht="15" customHeight="1">
      <c r="G1310" s="87">
        <v>42367</v>
      </c>
      <c r="H1310" s="99">
        <v>16.079999999999998</v>
      </c>
      <c r="I1310" s="99">
        <v>11.39</v>
      </c>
    </row>
    <row r="1311" spans="7:9" ht="15" customHeight="1">
      <c r="G1311" s="87">
        <v>42368</v>
      </c>
      <c r="H1311" s="99">
        <v>17.29</v>
      </c>
      <c r="I1311" s="99">
        <v>11.45</v>
      </c>
    </row>
    <row r="1312" spans="7:9" ht="15" customHeight="1">
      <c r="G1312" s="87">
        <v>42369</v>
      </c>
      <c r="H1312" s="99">
        <v>18.21</v>
      </c>
      <c r="I1312" s="99">
        <v>11.41</v>
      </c>
    </row>
    <row r="1313" spans="7:9" ht="15" customHeight="1">
      <c r="G1313" s="87">
        <v>42370</v>
      </c>
      <c r="H1313" s="99" t="e">
        <v>#N/A</v>
      </c>
      <c r="I1313" s="99">
        <v>11.41</v>
      </c>
    </row>
    <row r="1314" spans="7:9" ht="15" customHeight="1">
      <c r="G1314" s="87">
        <v>42373</v>
      </c>
      <c r="H1314" s="99">
        <v>20.7</v>
      </c>
      <c r="I1314" s="99">
        <v>11.65</v>
      </c>
    </row>
    <row r="1315" spans="7:9" ht="15" customHeight="1">
      <c r="G1315" s="87">
        <v>42374</v>
      </c>
      <c r="H1315" s="99">
        <v>19.34</v>
      </c>
      <c r="I1315" s="99">
        <v>11.29</v>
      </c>
    </row>
    <row r="1316" spans="7:9" ht="15" customHeight="1">
      <c r="G1316" s="87">
        <v>42375</v>
      </c>
      <c r="H1316" s="99">
        <v>20.59</v>
      </c>
      <c r="I1316" s="99">
        <v>11.31</v>
      </c>
    </row>
    <row r="1317" spans="7:9" ht="15" customHeight="1">
      <c r="G1317" s="87">
        <v>42376</v>
      </c>
      <c r="H1317" s="99">
        <v>24.99</v>
      </c>
      <c r="I1317" s="99">
        <v>11.61</v>
      </c>
    </row>
    <row r="1318" spans="7:9" ht="15" customHeight="1">
      <c r="G1318" s="87">
        <v>42377</v>
      </c>
      <c r="H1318" s="99">
        <v>27.01</v>
      </c>
      <c r="I1318" s="99">
        <v>11.93</v>
      </c>
    </row>
    <row r="1319" spans="7:9" ht="15" customHeight="1">
      <c r="G1319" s="87">
        <v>42380</v>
      </c>
      <c r="H1319" s="99">
        <v>24.3</v>
      </c>
      <c r="I1319" s="99">
        <v>11.9</v>
      </c>
    </row>
    <row r="1320" spans="7:9" ht="15" customHeight="1">
      <c r="G1320" s="87">
        <v>42381</v>
      </c>
      <c r="H1320" s="99">
        <v>22.47</v>
      </c>
      <c r="I1320" s="99">
        <v>12</v>
      </c>
    </row>
    <row r="1321" spans="7:9" ht="15" customHeight="1">
      <c r="G1321" s="87">
        <v>42382</v>
      </c>
      <c r="H1321" s="99">
        <v>25.22</v>
      </c>
      <c r="I1321" s="99">
        <v>11.61</v>
      </c>
    </row>
    <row r="1322" spans="7:9" ht="15" customHeight="1">
      <c r="G1322" s="87">
        <v>42383</v>
      </c>
      <c r="H1322" s="99">
        <v>23.95</v>
      </c>
      <c r="I1322" s="99">
        <v>11.69</v>
      </c>
    </row>
    <row r="1323" spans="7:9" ht="15" customHeight="1">
      <c r="G1323" s="87">
        <v>42384</v>
      </c>
      <c r="H1323" s="99">
        <v>27.02</v>
      </c>
      <c r="I1323" s="99">
        <v>12.08</v>
      </c>
    </row>
    <row r="1324" spans="7:9" ht="15" customHeight="1">
      <c r="G1324" s="87">
        <v>42387</v>
      </c>
      <c r="H1324" s="99" t="e">
        <v>#N/A</v>
      </c>
      <c r="I1324" s="99">
        <v>12.04</v>
      </c>
    </row>
    <row r="1325" spans="7:9" ht="15" customHeight="1">
      <c r="G1325" s="87">
        <v>42388</v>
      </c>
      <c r="H1325" s="99">
        <v>26.05</v>
      </c>
      <c r="I1325" s="99">
        <v>11.89</v>
      </c>
    </row>
    <row r="1326" spans="7:9" ht="15" customHeight="1">
      <c r="G1326" s="87">
        <v>42389</v>
      </c>
      <c r="H1326" s="99">
        <v>27.59</v>
      </c>
      <c r="I1326" s="99">
        <v>12.3</v>
      </c>
    </row>
    <row r="1327" spans="7:9" ht="15" customHeight="1">
      <c r="G1327" s="87">
        <v>42390</v>
      </c>
      <c r="H1327" s="99">
        <v>26.69</v>
      </c>
      <c r="I1327" s="99">
        <v>12.49</v>
      </c>
    </row>
    <row r="1328" spans="7:9" ht="15" customHeight="1">
      <c r="G1328" s="87">
        <v>42391</v>
      </c>
      <c r="H1328" s="99">
        <v>22.34</v>
      </c>
      <c r="I1328" s="99">
        <v>12.06</v>
      </c>
    </row>
    <row r="1329" spans="7:9" ht="15" customHeight="1">
      <c r="G1329" s="87">
        <v>42394</v>
      </c>
      <c r="H1329" s="99">
        <v>24.15</v>
      </c>
      <c r="I1329" s="99">
        <v>11.83</v>
      </c>
    </row>
    <row r="1330" spans="7:9" ht="15" customHeight="1">
      <c r="G1330" s="87">
        <v>42395</v>
      </c>
      <c r="H1330" s="99">
        <v>22.5</v>
      </c>
      <c r="I1330" s="99">
        <v>11.8</v>
      </c>
    </row>
    <row r="1331" spans="7:9" ht="15" customHeight="1">
      <c r="G1331" s="87">
        <v>42396</v>
      </c>
      <c r="H1331" s="99">
        <v>23.11</v>
      </c>
      <c r="I1331" s="99">
        <v>11.87</v>
      </c>
    </row>
    <row r="1332" spans="7:9" ht="15" customHeight="1">
      <c r="G1332" s="87">
        <v>42397</v>
      </c>
      <c r="H1332" s="99">
        <v>22.42</v>
      </c>
      <c r="I1332" s="99">
        <v>11.89</v>
      </c>
    </row>
    <row r="1333" spans="7:9" ht="15" customHeight="1">
      <c r="G1333" s="87">
        <v>42398</v>
      </c>
      <c r="H1333" s="99">
        <v>20.2</v>
      </c>
      <c r="I1333" s="99">
        <v>12.06</v>
      </c>
    </row>
    <row r="1334" spans="7:9" ht="15" customHeight="1">
      <c r="G1334" s="87">
        <v>42401</v>
      </c>
      <c r="H1334" s="99">
        <v>19.98</v>
      </c>
      <c r="I1334" s="99">
        <v>12.05</v>
      </c>
    </row>
    <row r="1335" spans="7:9" ht="15" customHeight="1">
      <c r="G1335" s="87">
        <v>42402</v>
      </c>
      <c r="H1335" s="99">
        <v>21.98</v>
      </c>
      <c r="I1335" s="99">
        <v>12.38</v>
      </c>
    </row>
    <row r="1336" spans="7:9" ht="15" customHeight="1">
      <c r="G1336" s="87">
        <v>42403</v>
      </c>
      <c r="H1336" s="99">
        <v>21.65</v>
      </c>
      <c r="I1336" s="99">
        <v>12.67</v>
      </c>
    </row>
    <row r="1337" spans="7:9" ht="15" customHeight="1">
      <c r="G1337" s="87">
        <v>42404</v>
      </c>
      <c r="H1337" s="99">
        <v>21.84</v>
      </c>
      <c r="I1337" s="99">
        <v>12.45</v>
      </c>
    </row>
    <row r="1338" spans="7:9" ht="15" customHeight="1">
      <c r="G1338" s="87">
        <v>42405</v>
      </c>
      <c r="H1338" s="99">
        <v>23.38</v>
      </c>
      <c r="I1338" s="99">
        <v>12.59</v>
      </c>
    </row>
    <row r="1339" spans="7:9" ht="15" customHeight="1">
      <c r="G1339" s="87">
        <v>42408</v>
      </c>
      <c r="H1339" s="99">
        <v>26</v>
      </c>
      <c r="I1339" s="99">
        <v>12.86</v>
      </c>
    </row>
    <row r="1340" spans="7:9" ht="15" customHeight="1">
      <c r="G1340" s="87">
        <v>42409</v>
      </c>
      <c r="H1340" s="99">
        <v>26.54</v>
      </c>
      <c r="I1340" s="99">
        <v>13</v>
      </c>
    </row>
    <row r="1341" spans="7:9" ht="15" customHeight="1">
      <c r="G1341" s="87">
        <v>42410</v>
      </c>
      <c r="H1341" s="99">
        <v>26.29</v>
      </c>
      <c r="I1341" s="99">
        <v>12.88</v>
      </c>
    </row>
    <row r="1342" spans="7:9" ht="15" customHeight="1">
      <c r="G1342" s="87">
        <v>42411</v>
      </c>
      <c r="H1342" s="99">
        <v>28.14</v>
      </c>
      <c r="I1342" s="99">
        <v>13.27</v>
      </c>
    </row>
    <row r="1343" spans="7:9" ht="15" customHeight="1">
      <c r="G1343" s="87">
        <v>42412</v>
      </c>
      <c r="H1343" s="99">
        <v>25.4</v>
      </c>
      <c r="I1343" s="99">
        <v>13.37</v>
      </c>
    </row>
    <row r="1344" spans="7:9" ht="15" customHeight="1">
      <c r="G1344" s="87">
        <v>42415</v>
      </c>
      <c r="H1344" s="99" t="e">
        <v>#N/A</v>
      </c>
      <c r="I1344" s="99">
        <v>12.98</v>
      </c>
    </row>
    <row r="1345" spans="7:9" ht="15" customHeight="1">
      <c r="G1345" s="87">
        <v>42416</v>
      </c>
      <c r="H1345" s="99">
        <v>24.11</v>
      </c>
      <c r="I1345" s="99">
        <v>12.85</v>
      </c>
    </row>
    <row r="1346" spans="7:9" ht="15" customHeight="1">
      <c r="G1346" s="87">
        <v>42417</v>
      </c>
      <c r="H1346" s="99">
        <v>22.31</v>
      </c>
      <c r="I1346" s="99">
        <v>12.79</v>
      </c>
    </row>
    <row r="1347" spans="7:9" ht="15" customHeight="1">
      <c r="G1347" s="87">
        <v>42418</v>
      </c>
      <c r="H1347" s="99">
        <v>21.64</v>
      </c>
      <c r="I1347" s="99">
        <v>12.52</v>
      </c>
    </row>
    <row r="1348" spans="7:9" ht="15" customHeight="1">
      <c r="G1348" s="87">
        <v>42419</v>
      </c>
      <c r="H1348" s="99">
        <v>20.53</v>
      </c>
      <c r="I1348" s="99">
        <v>12.52</v>
      </c>
    </row>
    <row r="1349" spans="7:9" ht="15" customHeight="1">
      <c r="G1349" s="87">
        <v>42422</v>
      </c>
      <c r="H1349" s="99">
        <v>19.38</v>
      </c>
      <c r="I1349" s="99">
        <v>12.18</v>
      </c>
    </row>
    <row r="1350" spans="7:9" ht="15" customHeight="1">
      <c r="G1350" s="87">
        <v>42423</v>
      </c>
      <c r="H1350" s="99">
        <v>20.98</v>
      </c>
      <c r="I1350" s="99">
        <v>12.26</v>
      </c>
    </row>
    <row r="1351" spans="7:9" ht="15" customHeight="1">
      <c r="G1351" s="87">
        <v>42424</v>
      </c>
      <c r="H1351" s="99">
        <v>20.72</v>
      </c>
      <c r="I1351" s="99">
        <v>12.3</v>
      </c>
    </row>
    <row r="1352" spans="7:9" ht="15" customHeight="1">
      <c r="G1352" s="87">
        <v>42425</v>
      </c>
      <c r="H1352" s="99">
        <v>19.11</v>
      </c>
      <c r="I1352" s="99">
        <v>12.1</v>
      </c>
    </row>
    <row r="1353" spans="7:9" ht="15" customHeight="1">
      <c r="G1353" s="87">
        <v>42426</v>
      </c>
      <c r="H1353" s="99">
        <v>19.809999999999999</v>
      </c>
      <c r="I1353" s="99">
        <v>12.17</v>
      </c>
    </row>
    <row r="1354" spans="7:9" ht="15" customHeight="1">
      <c r="G1354" s="87">
        <v>42429</v>
      </c>
      <c r="H1354" s="99">
        <v>20.55</v>
      </c>
      <c r="I1354" s="99">
        <v>11.98</v>
      </c>
    </row>
    <row r="1355" spans="7:9" ht="15" customHeight="1">
      <c r="G1355" s="87">
        <v>42430</v>
      </c>
      <c r="H1355" s="99">
        <v>17.7</v>
      </c>
      <c r="I1355" s="99">
        <v>11.67</v>
      </c>
    </row>
    <row r="1356" spans="7:9" ht="15" customHeight="1">
      <c r="G1356" s="87">
        <v>42431</v>
      </c>
      <c r="H1356" s="99">
        <v>17.09</v>
      </c>
      <c r="I1356" s="99">
        <v>11.48</v>
      </c>
    </row>
    <row r="1357" spans="7:9" ht="15" customHeight="1">
      <c r="G1357" s="87">
        <v>42432</v>
      </c>
      <c r="H1357" s="99">
        <v>16.7</v>
      </c>
      <c r="I1357" s="99">
        <v>11.41</v>
      </c>
    </row>
    <row r="1358" spans="7:9" ht="15" customHeight="1">
      <c r="G1358" s="87">
        <v>42433</v>
      </c>
      <c r="H1358" s="99">
        <v>16.86</v>
      </c>
      <c r="I1358" s="99">
        <v>11.69</v>
      </c>
    </row>
    <row r="1359" spans="7:9" ht="15" customHeight="1">
      <c r="G1359" s="87">
        <v>42436</v>
      </c>
      <c r="H1359" s="99">
        <v>17.350000000000001</v>
      </c>
      <c r="I1359" s="99">
        <v>11.61</v>
      </c>
    </row>
    <row r="1360" spans="7:9" ht="15" customHeight="1">
      <c r="G1360" s="87">
        <v>42437</v>
      </c>
      <c r="H1360" s="99">
        <v>18.670000000000002</v>
      </c>
      <c r="I1360" s="99">
        <v>11.61</v>
      </c>
    </row>
    <row r="1361" spans="7:9" ht="15" customHeight="1">
      <c r="G1361" s="87">
        <v>42438</v>
      </c>
      <c r="H1361" s="99">
        <v>18.34</v>
      </c>
      <c r="I1361" s="99">
        <v>11.68</v>
      </c>
    </row>
    <row r="1362" spans="7:9" ht="15" customHeight="1">
      <c r="G1362" s="87">
        <v>42439</v>
      </c>
      <c r="H1362" s="99">
        <v>18.05</v>
      </c>
      <c r="I1362" s="99">
        <v>11.74</v>
      </c>
    </row>
    <row r="1363" spans="7:9" ht="15" customHeight="1">
      <c r="G1363" s="87">
        <v>42440</v>
      </c>
      <c r="H1363" s="99">
        <v>16.5</v>
      </c>
      <c r="I1363" s="99">
        <v>11.66</v>
      </c>
    </row>
    <row r="1364" spans="7:9" ht="15" customHeight="1">
      <c r="G1364" s="87">
        <v>42443</v>
      </c>
      <c r="H1364" s="99">
        <v>16.920000000000002</v>
      </c>
      <c r="I1364" s="99">
        <v>11.49</v>
      </c>
    </row>
    <row r="1365" spans="7:9" ht="15" customHeight="1">
      <c r="G1365" s="87">
        <v>42444</v>
      </c>
      <c r="H1365" s="99">
        <v>16.84</v>
      </c>
      <c r="I1365" s="99">
        <v>11.69</v>
      </c>
    </row>
    <row r="1366" spans="7:9" ht="15" customHeight="1">
      <c r="G1366" s="87">
        <v>42445</v>
      </c>
      <c r="H1366" s="99">
        <v>14.99</v>
      </c>
      <c r="I1366" s="99">
        <v>11.7</v>
      </c>
    </row>
    <row r="1367" spans="7:9" ht="15" customHeight="1">
      <c r="G1367" s="87">
        <v>42446</v>
      </c>
      <c r="H1367" s="99">
        <v>14.44</v>
      </c>
      <c r="I1367" s="99">
        <v>11.55</v>
      </c>
    </row>
    <row r="1368" spans="7:9" ht="15" customHeight="1">
      <c r="G1368" s="87">
        <v>42447</v>
      </c>
      <c r="H1368" s="99">
        <v>14.02</v>
      </c>
      <c r="I1368" s="99">
        <v>11.46</v>
      </c>
    </row>
    <row r="1369" spans="7:9" ht="15" customHeight="1">
      <c r="G1369" s="87">
        <v>42450</v>
      </c>
      <c r="H1369" s="99">
        <v>13.79</v>
      </c>
      <c r="I1369" s="99">
        <v>11.43</v>
      </c>
    </row>
    <row r="1370" spans="7:9" ht="15" customHeight="1">
      <c r="G1370" s="87">
        <v>42451</v>
      </c>
      <c r="H1370" s="99">
        <v>14.17</v>
      </c>
      <c r="I1370" s="99">
        <v>11.42</v>
      </c>
    </row>
    <row r="1371" spans="7:9" ht="15" customHeight="1">
      <c r="G1371" s="87">
        <v>42452</v>
      </c>
      <c r="H1371" s="99">
        <v>14.94</v>
      </c>
      <c r="I1371" s="99">
        <v>11.7</v>
      </c>
    </row>
    <row r="1372" spans="7:9" ht="15" customHeight="1">
      <c r="G1372" s="87">
        <v>42453</v>
      </c>
      <c r="H1372" s="99">
        <v>14.74</v>
      </c>
      <c r="I1372" s="99">
        <v>11.75</v>
      </c>
    </row>
    <row r="1373" spans="7:9" ht="15" customHeight="1">
      <c r="G1373" s="87">
        <v>42454</v>
      </c>
      <c r="H1373" s="99" t="e">
        <v>#N/A</v>
      </c>
      <c r="I1373" s="99">
        <v>11.76</v>
      </c>
    </row>
    <row r="1374" spans="7:9" ht="15" customHeight="1">
      <c r="G1374" s="87">
        <v>42457</v>
      </c>
      <c r="H1374" s="99">
        <v>15.24</v>
      </c>
      <c r="I1374" s="99">
        <v>11.8</v>
      </c>
    </row>
    <row r="1375" spans="7:9" ht="15" customHeight="1">
      <c r="G1375" s="87">
        <v>42458</v>
      </c>
      <c r="H1375" s="99">
        <v>13.82</v>
      </c>
      <c r="I1375" s="99">
        <v>11.6</v>
      </c>
    </row>
    <row r="1376" spans="7:9" ht="15" customHeight="1">
      <c r="G1376" s="87">
        <v>42459</v>
      </c>
      <c r="H1376" s="99">
        <v>13.56</v>
      </c>
      <c r="I1376" s="99">
        <v>11.44</v>
      </c>
    </row>
    <row r="1377" spans="7:9" ht="15" customHeight="1">
      <c r="G1377" s="87">
        <v>42460</v>
      </c>
      <c r="H1377" s="99">
        <v>13.95</v>
      </c>
      <c r="I1377" s="99">
        <v>11.5</v>
      </c>
    </row>
    <row r="1378" spans="7:9" ht="15" customHeight="1">
      <c r="G1378" s="87">
        <v>42461</v>
      </c>
      <c r="H1378" s="99">
        <v>13.1</v>
      </c>
      <c r="I1378" s="99">
        <v>11.63</v>
      </c>
    </row>
    <row r="1379" spans="7:9" ht="15" customHeight="1">
      <c r="G1379" s="87">
        <v>42464</v>
      </c>
      <c r="H1379" s="99">
        <v>14.12</v>
      </c>
      <c r="I1379" s="99">
        <v>11.58</v>
      </c>
    </row>
    <row r="1380" spans="7:9" ht="15" customHeight="1">
      <c r="G1380" s="87">
        <v>42465</v>
      </c>
      <c r="H1380" s="99">
        <v>15.42</v>
      </c>
      <c r="I1380" s="99">
        <v>11.81</v>
      </c>
    </row>
    <row r="1381" spans="7:9" ht="15" customHeight="1">
      <c r="G1381" s="87">
        <v>42466</v>
      </c>
      <c r="H1381" s="99">
        <v>14.09</v>
      </c>
      <c r="I1381" s="99">
        <v>11.71</v>
      </c>
    </row>
    <row r="1382" spans="7:9" ht="15" customHeight="1">
      <c r="G1382" s="87">
        <v>42467</v>
      </c>
      <c r="H1382" s="99">
        <v>16.16</v>
      </c>
      <c r="I1382" s="99">
        <v>11.74</v>
      </c>
    </row>
    <row r="1383" spans="7:9" ht="15" customHeight="1">
      <c r="G1383" s="87">
        <v>42468</v>
      </c>
      <c r="H1383" s="99">
        <v>15.36</v>
      </c>
      <c r="I1383" s="99">
        <v>11.78</v>
      </c>
    </row>
    <row r="1384" spans="7:9" ht="15" customHeight="1">
      <c r="G1384" s="87">
        <v>42471</v>
      </c>
      <c r="H1384" s="99">
        <v>16.260000000000002</v>
      </c>
      <c r="I1384" s="99">
        <v>11.72</v>
      </c>
    </row>
    <row r="1385" spans="7:9" ht="15" customHeight="1">
      <c r="G1385" s="87">
        <v>42472</v>
      </c>
      <c r="H1385" s="99">
        <v>14.85</v>
      </c>
      <c r="I1385" s="99">
        <v>11.45</v>
      </c>
    </row>
    <row r="1386" spans="7:9" ht="15" customHeight="1">
      <c r="G1386" s="87">
        <v>42473</v>
      </c>
      <c r="H1386" s="99">
        <v>13.84</v>
      </c>
      <c r="I1386" s="99">
        <v>11.33</v>
      </c>
    </row>
    <row r="1387" spans="7:9" ht="15" customHeight="1">
      <c r="G1387" s="87">
        <v>42474</v>
      </c>
      <c r="H1387" s="99">
        <v>13.72</v>
      </c>
      <c r="I1387" s="99">
        <v>11.42</v>
      </c>
    </row>
    <row r="1388" spans="7:9" ht="15" customHeight="1">
      <c r="G1388" s="87">
        <v>42475</v>
      </c>
      <c r="H1388" s="99">
        <v>13.62</v>
      </c>
      <c r="I1388" s="99">
        <v>11.4</v>
      </c>
    </row>
    <row r="1389" spans="7:9" ht="15" customHeight="1">
      <c r="G1389" s="87">
        <v>42478</v>
      </c>
      <c r="H1389" s="99">
        <v>13.35</v>
      </c>
      <c r="I1389" s="99">
        <v>11.05</v>
      </c>
    </row>
    <row r="1390" spans="7:9" ht="15" customHeight="1">
      <c r="G1390" s="87">
        <v>42479</v>
      </c>
      <c r="H1390" s="99">
        <v>13.24</v>
      </c>
      <c r="I1390" s="99">
        <v>10.81</v>
      </c>
    </row>
    <row r="1391" spans="7:9" ht="15" customHeight="1">
      <c r="G1391" s="87">
        <v>42480</v>
      </c>
      <c r="H1391" s="99">
        <v>13.28</v>
      </c>
      <c r="I1391" s="99">
        <v>10.71</v>
      </c>
    </row>
    <row r="1392" spans="7:9" ht="15" customHeight="1">
      <c r="G1392" s="87">
        <v>42481</v>
      </c>
      <c r="H1392" s="99">
        <v>13.95</v>
      </c>
      <c r="I1392" s="99">
        <v>10.72</v>
      </c>
    </row>
    <row r="1393" spans="7:9" ht="15" customHeight="1">
      <c r="G1393" s="87">
        <v>42482</v>
      </c>
      <c r="H1393" s="99">
        <v>13.22</v>
      </c>
      <c r="I1393" s="99">
        <v>10.66</v>
      </c>
    </row>
    <row r="1394" spans="7:9" ht="15" customHeight="1">
      <c r="G1394" s="87">
        <v>42485</v>
      </c>
      <c r="H1394" s="99">
        <v>14.08</v>
      </c>
      <c r="I1394" s="99">
        <v>10.81</v>
      </c>
    </row>
    <row r="1395" spans="7:9" ht="15" customHeight="1">
      <c r="G1395" s="87">
        <v>42486</v>
      </c>
      <c r="H1395" s="99">
        <v>13.96</v>
      </c>
      <c r="I1395" s="99">
        <v>10.62</v>
      </c>
    </row>
    <row r="1396" spans="7:9" ht="15" customHeight="1">
      <c r="G1396" s="87">
        <v>42487</v>
      </c>
      <c r="H1396" s="99">
        <v>13.77</v>
      </c>
      <c r="I1396" s="99">
        <v>10.55</v>
      </c>
    </row>
    <row r="1397" spans="7:9" ht="15" customHeight="1">
      <c r="G1397" s="87">
        <v>42488</v>
      </c>
      <c r="H1397" s="99">
        <v>15.22</v>
      </c>
      <c r="I1397" s="99">
        <v>10.35</v>
      </c>
    </row>
    <row r="1398" spans="7:9" ht="15" customHeight="1">
      <c r="G1398" s="87">
        <v>42489</v>
      </c>
      <c r="H1398" s="99">
        <v>15.7</v>
      </c>
      <c r="I1398" s="99">
        <v>10.33</v>
      </c>
    </row>
    <row r="1399" spans="7:9" ht="15" customHeight="1">
      <c r="G1399" s="87">
        <v>42492</v>
      </c>
      <c r="H1399" s="99">
        <v>14.68</v>
      </c>
      <c r="I1399" s="99">
        <v>10.46</v>
      </c>
    </row>
    <row r="1400" spans="7:9" ht="15" customHeight="1">
      <c r="G1400" s="87">
        <v>42493</v>
      </c>
      <c r="H1400" s="99">
        <v>15.6</v>
      </c>
      <c r="I1400" s="99">
        <v>10.63</v>
      </c>
    </row>
    <row r="1401" spans="7:9" ht="15" customHeight="1">
      <c r="G1401" s="87">
        <v>42494</v>
      </c>
      <c r="H1401" s="99">
        <v>16.05</v>
      </c>
      <c r="I1401" s="99">
        <v>10.84</v>
      </c>
    </row>
    <row r="1402" spans="7:9" ht="15" customHeight="1">
      <c r="G1402" s="87">
        <v>42495</v>
      </c>
      <c r="H1402" s="99">
        <v>15.91</v>
      </c>
      <c r="I1402" s="99">
        <v>10.98</v>
      </c>
    </row>
    <row r="1403" spans="7:9" ht="15" customHeight="1">
      <c r="G1403" s="87">
        <v>42496</v>
      </c>
      <c r="H1403" s="99">
        <v>14.72</v>
      </c>
      <c r="I1403" s="99">
        <v>10.98</v>
      </c>
    </row>
    <row r="1404" spans="7:9" ht="15" customHeight="1">
      <c r="G1404" s="87">
        <v>42499</v>
      </c>
      <c r="H1404" s="99">
        <v>14.57</v>
      </c>
      <c r="I1404" s="99">
        <v>11.02</v>
      </c>
    </row>
    <row r="1405" spans="7:9" ht="15" customHeight="1">
      <c r="G1405" s="87">
        <v>42500</v>
      </c>
      <c r="H1405" s="99">
        <v>13.63</v>
      </c>
      <c r="I1405" s="99">
        <v>11.08</v>
      </c>
    </row>
    <row r="1406" spans="7:9" ht="15" customHeight="1">
      <c r="G1406" s="87">
        <v>42501</v>
      </c>
      <c r="H1406" s="99">
        <v>14.69</v>
      </c>
      <c r="I1406" s="99">
        <v>10.93</v>
      </c>
    </row>
    <row r="1407" spans="7:9" ht="15" customHeight="1">
      <c r="G1407" s="87">
        <v>42502</v>
      </c>
      <c r="H1407" s="99">
        <v>14.41</v>
      </c>
      <c r="I1407" s="99">
        <v>10.72</v>
      </c>
    </row>
    <row r="1408" spans="7:9" ht="15" customHeight="1">
      <c r="G1408" s="87">
        <v>42503</v>
      </c>
      <c r="H1408" s="99">
        <v>15.04</v>
      </c>
      <c r="I1408" s="99">
        <v>10.84</v>
      </c>
    </row>
    <row r="1409" spans="7:9" ht="15" customHeight="1">
      <c r="G1409" s="87">
        <v>42506</v>
      </c>
      <c r="H1409" s="99">
        <v>14.68</v>
      </c>
      <c r="I1409" s="99">
        <v>10.92</v>
      </c>
    </row>
    <row r="1410" spans="7:9" ht="15" customHeight="1">
      <c r="G1410" s="87">
        <v>42507</v>
      </c>
      <c r="H1410" s="99">
        <v>15.57</v>
      </c>
      <c r="I1410" s="99">
        <v>10.77</v>
      </c>
    </row>
    <row r="1411" spans="7:9" ht="15" customHeight="1">
      <c r="G1411" s="87">
        <v>42508</v>
      </c>
      <c r="H1411" s="99">
        <v>15.95</v>
      </c>
      <c r="I1411" s="99">
        <v>10.9</v>
      </c>
    </row>
    <row r="1412" spans="7:9" ht="15" customHeight="1">
      <c r="G1412" s="87">
        <v>42509</v>
      </c>
      <c r="H1412" s="99">
        <v>16.329999999999998</v>
      </c>
      <c r="I1412" s="99">
        <v>10.96</v>
      </c>
    </row>
    <row r="1413" spans="7:9" ht="15" customHeight="1">
      <c r="G1413" s="87">
        <v>42510</v>
      </c>
      <c r="H1413" s="99">
        <v>15.2</v>
      </c>
      <c r="I1413" s="99">
        <v>10.78</v>
      </c>
    </row>
    <row r="1414" spans="7:9" ht="15" customHeight="1">
      <c r="G1414" s="87">
        <v>42513</v>
      </c>
      <c r="H1414" s="99">
        <v>15.82</v>
      </c>
      <c r="I1414" s="99">
        <v>10.75</v>
      </c>
    </row>
    <row r="1415" spans="7:9" ht="15" customHeight="1">
      <c r="G1415" s="87">
        <v>42514</v>
      </c>
      <c r="H1415" s="99">
        <v>14.42</v>
      </c>
      <c r="I1415" s="99">
        <v>10.71</v>
      </c>
    </row>
    <row r="1416" spans="7:9" ht="15" customHeight="1">
      <c r="G1416" s="87">
        <v>42515</v>
      </c>
      <c r="H1416" s="99">
        <v>13.9</v>
      </c>
      <c r="I1416" s="99">
        <v>10.64</v>
      </c>
    </row>
    <row r="1417" spans="7:9" ht="15" customHeight="1">
      <c r="G1417" s="87">
        <v>42516</v>
      </c>
      <c r="H1417" s="99">
        <v>13.43</v>
      </c>
      <c r="I1417" s="99">
        <v>10.44</v>
      </c>
    </row>
    <row r="1418" spans="7:9" ht="15" customHeight="1">
      <c r="G1418" s="87">
        <v>42517</v>
      </c>
      <c r="H1418" s="99">
        <v>13.12</v>
      </c>
      <c r="I1418" s="99">
        <v>10.3</v>
      </c>
    </row>
    <row r="1419" spans="7:9" ht="15" customHeight="1">
      <c r="G1419" s="87">
        <v>42520</v>
      </c>
      <c r="H1419" s="99" t="e">
        <v>#N/A</v>
      </c>
      <c r="I1419" s="99">
        <v>10.5</v>
      </c>
    </row>
    <row r="1420" spans="7:9" ht="15" customHeight="1">
      <c r="G1420" s="87">
        <v>42521</v>
      </c>
      <c r="H1420" s="99">
        <v>14.19</v>
      </c>
      <c r="I1420" s="99">
        <v>10.44</v>
      </c>
    </row>
    <row r="1421" spans="7:9" ht="15" customHeight="1">
      <c r="G1421" s="87">
        <v>42522</v>
      </c>
      <c r="H1421" s="99">
        <v>14.2</v>
      </c>
      <c r="I1421" s="99">
        <v>10.4</v>
      </c>
    </row>
    <row r="1422" spans="7:9" ht="15" customHeight="1">
      <c r="G1422" s="87">
        <v>42523</v>
      </c>
      <c r="H1422" s="99">
        <v>13.63</v>
      </c>
      <c r="I1422" s="99">
        <v>10.18</v>
      </c>
    </row>
    <row r="1423" spans="7:9" ht="15" customHeight="1">
      <c r="G1423" s="87">
        <v>42524</v>
      </c>
      <c r="H1423" s="99">
        <v>13.47</v>
      </c>
      <c r="I1423" s="99">
        <v>10.11</v>
      </c>
    </row>
    <row r="1424" spans="7:9" ht="15" customHeight="1">
      <c r="G1424" s="87">
        <v>42527</v>
      </c>
      <c r="H1424" s="99">
        <v>13.65</v>
      </c>
      <c r="I1424" s="99">
        <v>10.06</v>
      </c>
    </row>
    <row r="1425" spans="7:9" ht="15" customHeight="1">
      <c r="G1425" s="87">
        <v>42528</v>
      </c>
      <c r="H1425" s="99">
        <v>14.05</v>
      </c>
      <c r="I1425" s="99">
        <v>9.86</v>
      </c>
    </row>
    <row r="1426" spans="7:9" ht="15" customHeight="1">
      <c r="G1426" s="87">
        <v>42529</v>
      </c>
      <c r="H1426" s="99">
        <v>14.08</v>
      </c>
      <c r="I1426" s="99">
        <v>9.94</v>
      </c>
    </row>
    <row r="1427" spans="7:9" ht="15" customHeight="1">
      <c r="G1427" s="87">
        <v>42530</v>
      </c>
      <c r="H1427" s="99">
        <v>14.64</v>
      </c>
      <c r="I1427" s="99">
        <v>10.08</v>
      </c>
    </row>
    <row r="1428" spans="7:9" ht="15" customHeight="1">
      <c r="G1428" s="87">
        <v>42531</v>
      </c>
      <c r="H1428" s="99">
        <v>17.03</v>
      </c>
      <c r="I1428" s="99">
        <v>10.56</v>
      </c>
    </row>
    <row r="1429" spans="7:9" ht="15" customHeight="1">
      <c r="G1429" s="87">
        <v>42534</v>
      </c>
      <c r="H1429" s="99">
        <v>20.97</v>
      </c>
      <c r="I1429" s="99">
        <v>11.01</v>
      </c>
    </row>
    <row r="1430" spans="7:9" ht="15" customHeight="1">
      <c r="G1430" s="87">
        <v>42535</v>
      </c>
      <c r="H1430" s="99">
        <v>20.5</v>
      </c>
      <c r="I1430" s="99">
        <v>11.14</v>
      </c>
    </row>
    <row r="1431" spans="7:9" ht="15" customHeight="1">
      <c r="G1431" s="87">
        <v>42536</v>
      </c>
      <c r="H1431" s="99">
        <v>20.14</v>
      </c>
      <c r="I1431" s="99">
        <v>10.93</v>
      </c>
    </row>
    <row r="1432" spans="7:9" ht="15" customHeight="1">
      <c r="G1432" s="87">
        <v>42537</v>
      </c>
      <c r="H1432" s="99">
        <v>19.37</v>
      </c>
      <c r="I1432" s="99">
        <v>10.95</v>
      </c>
    </row>
    <row r="1433" spans="7:9" ht="15" customHeight="1">
      <c r="G1433" s="87">
        <v>42538</v>
      </c>
      <c r="H1433" s="99">
        <v>19.41</v>
      </c>
      <c r="I1433" s="99">
        <v>10.79</v>
      </c>
    </row>
    <row r="1434" spans="7:9" ht="15" customHeight="1">
      <c r="G1434" s="87">
        <v>42541</v>
      </c>
      <c r="H1434" s="99">
        <v>18.37</v>
      </c>
      <c r="I1434" s="99">
        <v>10.56</v>
      </c>
    </row>
    <row r="1435" spans="7:9" ht="15" customHeight="1">
      <c r="G1435" s="87">
        <v>42542</v>
      </c>
      <c r="H1435" s="99">
        <v>18.48</v>
      </c>
      <c r="I1435" s="99">
        <v>10.59</v>
      </c>
    </row>
    <row r="1436" spans="7:9" ht="15" customHeight="1">
      <c r="G1436" s="87">
        <v>42543</v>
      </c>
      <c r="H1436" s="99">
        <v>21.17</v>
      </c>
      <c r="I1436" s="99">
        <v>10.68</v>
      </c>
    </row>
    <row r="1437" spans="7:9" ht="15" customHeight="1">
      <c r="G1437" s="87">
        <v>42544</v>
      </c>
      <c r="H1437" s="99">
        <v>17.25</v>
      </c>
      <c r="I1437" s="99">
        <v>9.8800000000000008</v>
      </c>
    </row>
    <row r="1438" spans="7:9" ht="15" customHeight="1">
      <c r="G1438" s="87">
        <v>42545</v>
      </c>
      <c r="H1438" s="99">
        <v>25.76</v>
      </c>
      <c r="I1438" s="99">
        <v>11.2</v>
      </c>
    </row>
    <row r="1439" spans="7:9" ht="15" customHeight="1">
      <c r="G1439" s="87">
        <v>42548</v>
      </c>
      <c r="H1439" s="99">
        <v>23.85</v>
      </c>
      <c r="I1439" s="99">
        <v>11.48</v>
      </c>
    </row>
    <row r="1440" spans="7:9" ht="15" customHeight="1">
      <c r="G1440" s="87">
        <v>42549</v>
      </c>
      <c r="H1440" s="99">
        <v>18.75</v>
      </c>
      <c r="I1440" s="99">
        <v>10.74</v>
      </c>
    </row>
    <row r="1441" spans="7:9" ht="15" customHeight="1">
      <c r="G1441" s="87">
        <v>42550</v>
      </c>
      <c r="H1441" s="99">
        <v>16.64</v>
      </c>
      <c r="I1441" s="99">
        <v>10.29</v>
      </c>
    </row>
    <row r="1442" spans="7:9" ht="15" customHeight="1">
      <c r="G1442" s="87">
        <v>42551</v>
      </c>
      <c r="H1442" s="99">
        <v>15.63</v>
      </c>
      <c r="I1442" s="99">
        <v>10.35</v>
      </c>
    </row>
    <row r="1443" spans="7:9" ht="15" customHeight="1">
      <c r="G1443" s="87">
        <v>42552</v>
      </c>
      <c r="H1443" s="99">
        <v>14.77</v>
      </c>
      <c r="I1443" s="99">
        <v>10.11</v>
      </c>
    </row>
    <row r="1444" spans="7:9" ht="15" customHeight="1">
      <c r="G1444" s="87">
        <v>42555</v>
      </c>
      <c r="H1444" s="99" t="e">
        <v>#N/A</v>
      </c>
      <c r="I1444" s="99">
        <v>10.11</v>
      </c>
    </row>
    <row r="1445" spans="7:9" ht="15" customHeight="1">
      <c r="G1445" s="87">
        <v>42556</v>
      </c>
      <c r="H1445" s="99">
        <v>15.58</v>
      </c>
      <c r="I1445" s="99">
        <v>10.17</v>
      </c>
    </row>
    <row r="1446" spans="7:9" ht="15" customHeight="1">
      <c r="G1446" s="87">
        <v>42557</v>
      </c>
      <c r="H1446" s="99">
        <v>14.96</v>
      </c>
      <c r="I1446" s="99">
        <v>10.24</v>
      </c>
    </row>
    <row r="1447" spans="7:9" ht="15" customHeight="1">
      <c r="G1447" s="87">
        <v>42558</v>
      </c>
      <c r="H1447" s="99">
        <v>14.76</v>
      </c>
      <c r="I1447" s="99">
        <v>10.14</v>
      </c>
    </row>
    <row r="1448" spans="7:9" ht="15" customHeight="1">
      <c r="G1448" s="87">
        <v>42559</v>
      </c>
      <c r="H1448" s="99">
        <v>13.2</v>
      </c>
      <c r="I1448" s="99">
        <v>10.07</v>
      </c>
    </row>
    <row r="1449" spans="7:9" ht="15" customHeight="1">
      <c r="G1449" s="87">
        <v>42562</v>
      </c>
      <c r="H1449" s="99">
        <v>13.54</v>
      </c>
      <c r="I1449" s="99">
        <v>9.99</v>
      </c>
    </row>
    <row r="1450" spans="7:9" ht="15" customHeight="1">
      <c r="G1450" s="87">
        <v>42563</v>
      </c>
      <c r="H1450" s="99">
        <v>13.55</v>
      </c>
      <c r="I1450" s="99">
        <v>9.92</v>
      </c>
    </row>
    <row r="1451" spans="7:9" ht="15" customHeight="1">
      <c r="G1451" s="87">
        <v>42564</v>
      </c>
      <c r="H1451" s="99">
        <v>13.04</v>
      </c>
      <c r="I1451" s="99">
        <v>9.93</v>
      </c>
    </row>
    <row r="1452" spans="7:9" ht="15" customHeight="1">
      <c r="G1452" s="87">
        <v>42565</v>
      </c>
      <c r="H1452" s="99">
        <v>12.82</v>
      </c>
      <c r="I1452" s="99">
        <v>9.74</v>
      </c>
    </row>
    <row r="1453" spans="7:9" ht="15" customHeight="1">
      <c r="G1453" s="87">
        <v>42566</v>
      </c>
      <c r="H1453" s="99">
        <v>12.67</v>
      </c>
      <c r="I1453" s="99">
        <v>9.69</v>
      </c>
    </row>
    <row r="1454" spans="7:9" ht="15" customHeight="1">
      <c r="G1454" s="87">
        <v>42569</v>
      </c>
      <c r="H1454" s="99">
        <v>12.44</v>
      </c>
      <c r="I1454" s="99">
        <v>9.8800000000000008</v>
      </c>
    </row>
    <row r="1455" spans="7:9" ht="15" customHeight="1">
      <c r="G1455" s="87">
        <v>42570</v>
      </c>
      <c r="H1455" s="99">
        <v>11.97</v>
      </c>
      <c r="I1455" s="99">
        <v>10.01</v>
      </c>
    </row>
    <row r="1456" spans="7:9" ht="15" customHeight="1">
      <c r="G1456" s="87">
        <v>42571</v>
      </c>
      <c r="H1456" s="99">
        <v>11.77</v>
      </c>
      <c r="I1456" s="99">
        <v>10.1</v>
      </c>
    </row>
    <row r="1457" spans="7:9" ht="15" customHeight="1">
      <c r="G1457" s="87">
        <v>42572</v>
      </c>
      <c r="H1457" s="99">
        <v>12.74</v>
      </c>
      <c r="I1457" s="99">
        <v>10.09</v>
      </c>
    </row>
    <row r="1458" spans="7:9" ht="15" customHeight="1">
      <c r="G1458" s="87">
        <v>42573</v>
      </c>
      <c r="H1458" s="99">
        <v>12.02</v>
      </c>
      <c r="I1458" s="99">
        <v>9.93</v>
      </c>
    </row>
    <row r="1459" spans="7:9" ht="15" customHeight="1">
      <c r="G1459" s="87">
        <v>42576</v>
      </c>
      <c r="H1459" s="99">
        <v>12.87</v>
      </c>
      <c r="I1459" s="99">
        <v>10.01</v>
      </c>
    </row>
    <row r="1460" spans="7:9" ht="15" customHeight="1">
      <c r="G1460" s="87">
        <v>42577</v>
      </c>
      <c r="H1460" s="99">
        <v>13.05</v>
      </c>
      <c r="I1460" s="99">
        <v>10.07</v>
      </c>
    </row>
    <row r="1461" spans="7:9" ht="15" customHeight="1">
      <c r="G1461" s="87">
        <v>42578</v>
      </c>
      <c r="H1461" s="99">
        <v>12.83</v>
      </c>
      <c r="I1461" s="99">
        <v>9.85</v>
      </c>
    </row>
    <row r="1462" spans="7:9" ht="15" customHeight="1">
      <c r="G1462" s="87">
        <v>42579</v>
      </c>
      <c r="H1462" s="99">
        <v>12.72</v>
      </c>
      <c r="I1462" s="99">
        <v>9.6999999999999993</v>
      </c>
    </row>
    <row r="1463" spans="7:9" ht="15" customHeight="1">
      <c r="G1463" s="87">
        <v>42580</v>
      </c>
      <c r="H1463" s="99">
        <v>11.87</v>
      </c>
      <c r="I1463" s="99">
        <v>9.43</v>
      </c>
    </row>
    <row r="1464" spans="7:9" ht="15" customHeight="1">
      <c r="G1464" s="87">
        <v>42583</v>
      </c>
      <c r="H1464" s="99">
        <v>12.44</v>
      </c>
      <c r="I1464" s="99">
        <v>9.49</v>
      </c>
    </row>
    <row r="1465" spans="7:9" ht="15" customHeight="1">
      <c r="G1465" s="87">
        <v>42584</v>
      </c>
      <c r="H1465" s="99">
        <v>13.37</v>
      </c>
      <c r="I1465" s="99">
        <v>9.61</v>
      </c>
    </row>
    <row r="1466" spans="7:9" ht="15" customHeight="1">
      <c r="G1466" s="87">
        <v>42585</v>
      </c>
      <c r="H1466" s="99">
        <v>12.86</v>
      </c>
      <c r="I1466" s="99">
        <v>9.7100000000000009</v>
      </c>
    </row>
    <row r="1467" spans="7:9" ht="15" customHeight="1">
      <c r="G1467" s="87">
        <v>42586</v>
      </c>
      <c r="H1467" s="99">
        <v>12.42</v>
      </c>
      <c r="I1467" s="99">
        <v>9.61</v>
      </c>
    </row>
    <row r="1468" spans="7:9" ht="15" customHeight="1">
      <c r="G1468" s="87">
        <v>42587</v>
      </c>
      <c r="H1468" s="99">
        <v>11.39</v>
      </c>
      <c r="I1468" s="99">
        <v>9.48</v>
      </c>
    </row>
    <row r="1469" spans="7:9" ht="15" customHeight="1">
      <c r="G1469" s="87">
        <v>42590</v>
      </c>
      <c r="H1469" s="99">
        <v>11.5</v>
      </c>
      <c r="I1469" s="99">
        <v>9.98</v>
      </c>
    </row>
    <row r="1470" spans="7:9" ht="15" customHeight="1">
      <c r="G1470" s="87">
        <v>42591</v>
      </c>
      <c r="H1470" s="99">
        <v>11.66</v>
      </c>
      <c r="I1470" s="99">
        <v>10.01</v>
      </c>
    </row>
    <row r="1471" spans="7:9" ht="15" customHeight="1">
      <c r="G1471" s="87">
        <v>42592</v>
      </c>
      <c r="H1471" s="99">
        <v>12.05</v>
      </c>
      <c r="I1471" s="99">
        <v>10.07</v>
      </c>
    </row>
    <row r="1472" spans="7:9" ht="15" customHeight="1">
      <c r="G1472" s="87">
        <v>42593</v>
      </c>
      <c r="H1472" s="99">
        <v>11.68</v>
      </c>
      <c r="I1472" s="99">
        <v>10.11</v>
      </c>
    </row>
    <row r="1473" spans="7:9" ht="15" customHeight="1">
      <c r="G1473" s="87">
        <v>42594</v>
      </c>
      <c r="H1473" s="99">
        <v>11.55</v>
      </c>
      <c r="I1473" s="99">
        <v>10.08</v>
      </c>
    </row>
    <row r="1474" spans="7:9" ht="15" customHeight="1">
      <c r="G1474" s="87">
        <v>42597</v>
      </c>
      <c r="H1474" s="99">
        <v>11.81</v>
      </c>
      <c r="I1474" s="99">
        <v>10</v>
      </c>
    </row>
    <row r="1475" spans="7:9" ht="15" customHeight="1">
      <c r="G1475" s="87">
        <v>42598</v>
      </c>
      <c r="H1475" s="99">
        <v>12.64</v>
      </c>
      <c r="I1475" s="99">
        <v>9.83</v>
      </c>
    </row>
    <row r="1476" spans="7:9" ht="15" customHeight="1">
      <c r="G1476" s="87">
        <v>42599</v>
      </c>
      <c r="H1476" s="99">
        <v>12.19</v>
      </c>
      <c r="I1476" s="99">
        <v>9.9600000000000009</v>
      </c>
    </row>
    <row r="1477" spans="7:9" ht="15" customHeight="1">
      <c r="G1477" s="87">
        <v>42600</v>
      </c>
      <c r="H1477" s="99">
        <v>11.43</v>
      </c>
      <c r="I1477" s="99">
        <v>9.85</v>
      </c>
    </row>
    <row r="1478" spans="7:9" ht="15" customHeight="1">
      <c r="G1478" s="87">
        <v>42601</v>
      </c>
      <c r="H1478" s="99">
        <v>11.34</v>
      </c>
      <c r="I1478" s="99">
        <v>9.94</v>
      </c>
    </row>
    <row r="1479" spans="7:9" ht="15" customHeight="1">
      <c r="G1479" s="87">
        <v>42604</v>
      </c>
      <c r="H1479" s="99">
        <v>12.27</v>
      </c>
      <c r="I1479" s="99">
        <v>10.039999999999999</v>
      </c>
    </row>
    <row r="1480" spans="7:9" ht="15" customHeight="1">
      <c r="G1480" s="87">
        <v>42605</v>
      </c>
      <c r="H1480" s="99">
        <v>12.38</v>
      </c>
      <c r="I1480" s="99">
        <v>10.09</v>
      </c>
    </row>
    <row r="1481" spans="7:9" ht="15" customHeight="1">
      <c r="G1481" s="87">
        <v>42606</v>
      </c>
      <c r="H1481" s="99">
        <v>13.45</v>
      </c>
      <c r="I1481" s="99">
        <v>10.24</v>
      </c>
    </row>
    <row r="1482" spans="7:9" ht="15" customHeight="1">
      <c r="G1482" s="87">
        <v>42607</v>
      </c>
      <c r="H1482" s="99">
        <v>13.63</v>
      </c>
      <c r="I1482" s="99">
        <v>10.029999999999999</v>
      </c>
    </row>
    <row r="1483" spans="7:9" ht="15" customHeight="1">
      <c r="G1483" s="87">
        <v>42608</v>
      </c>
      <c r="H1483" s="99">
        <v>13.65</v>
      </c>
      <c r="I1483" s="99">
        <v>10.09</v>
      </c>
    </row>
    <row r="1484" spans="7:9" ht="15" customHeight="1">
      <c r="G1484" s="87">
        <v>42611</v>
      </c>
      <c r="H1484" s="99">
        <v>12.94</v>
      </c>
      <c r="I1484" s="99">
        <v>10.18</v>
      </c>
    </row>
    <row r="1485" spans="7:9" ht="15" customHeight="1">
      <c r="G1485" s="87">
        <v>42612</v>
      </c>
      <c r="H1485" s="99">
        <v>13.12</v>
      </c>
      <c r="I1485" s="99">
        <v>10.220000000000001</v>
      </c>
    </row>
    <row r="1486" spans="7:9" ht="15" customHeight="1">
      <c r="G1486" s="87">
        <v>42613</v>
      </c>
      <c r="H1486" s="99">
        <v>13.42</v>
      </c>
      <c r="I1486" s="99">
        <v>10.17</v>
      </c>
    </row>
    <row r="1487" spans="7:9" ht="15" customHeight="1">
      <c r="G1487" s="87">
        <v>42614</v>
      </c>
      <c r="H1487" s="99">
        <v>13.48</v>
      </c>
      <c r="I1487" s="99">
        <v>9.9600000000000009</v>
      </c>
    </row>
    <row r="1488" spans="7:9" ht="15" customHeight="1">
      <c r="G1488" s="87">
        <v>42615</v>
      </c>
      <c r="H1488" s="99">
        <v>11.98</v>
      </c>
      <c r="I1488" s="99">
        <v>9.77</v>
      </c>
    </row>
    <row r="1489" spans="7:9" ht="15" customHeight="1">
      <c r="G1489" s="87">
        <v>42618</v>
      </c>
      <c r="H1489" s="99" t="e">
        <v>#N/A</v>
      </c>
      <c r="I1489" s="99">
        <v>9.73</v>
      </c>
    </row>
    <row r="1490" spans="7:9" ht="15" customHeight="1">
      <c r="G1490" s="87">
        <v>42619</v>
      </c>
      <c r="H1490" s="99">
        <v>12.02</v>
      </c>
      <c r="I1490" s="99">
        <v>9.5500000000000007</v>
      </c>
    </row>
    <row r="1491" spans="7:9" ht="15" customHeight="1">
      <c r="G1491" s="87">
        <v>42620</v>
      </c>
      <c r="H1491" s="99">
        <v>11.94</v>
      </c>
      <c r="I1491" s="99">
        <v>9.56</v>
      </c>
    </row>
    <row r="1492" spans="7:9" ht="15" customHeight="1">
      <c r="G1492" s="87">
        <v>42621</v>
      </c>
      <c r="H1492" s="99">
        <v>12.51</v>
      </c>
      <c r="I1492" s="99">
        <v>9.6</v>
      </c>
    </row>
    <row r="1493" spans="7:9" ht="15" customHeight="1">
      <c r="G1493" s="87">
        <v>42622</v>
      </c>
      <c r="H1493" s="99">
        <v>17.5</v>
      </c>
      <c r="I1493" s="99">
        <v>10.07</v>
      </c>
    </row>
    <row r="1494" spans="7:9" ht="15" customHeight="1">
      <c r="G1494" s="87">
        <v>42625</v>
      </c>
      <c r="H1494" s="99">
        <v>15.16</v>
      </c>
      <c r="I1494" s="99">
        <v>10.41</v>
      </c>
    </row>
    <row r="1495" spans="7:9" ht="15" customHeight="1">
      <c r="G1495" s="87">
        <v>42626</v>
      </c>
      <c r="H1495" s="99">
        <v>17.850000000000001</v>
      </c>
      <c r="I1495" s="99">
        <v>10.62</v>
      </c>
    </row>
    <row r="1496" spans="7:9" ht="15" customHeight="1">
      <c r="G1496" s="87">
        <v>42627</v>
      </c>
      <c r="H1496" s="99">
        <v>18.14</v>
      </c>
      <c r="I1496" s="99">
        <v>10.88</v>
      </c>
    </row>
    <row r="1497" spans="7:9" ht="15" customHeight="1">
      <c r="G1497" s="87">
        <v>42628</v>
      </c>
      <c r="H1497" s="99">
        <v>16.3</v>
      </c>
      <c r="I1497" s="99">
        <v>10.84</v>
      </c>
    </row>
    <row r="1498" spans="7:9" ht="15" customHeight="1">
      <c r="G1498" s="87">
        <v>42629</v>
      </c>
      <c r="H1498" s="99">
        <v>15.37</v>
      </c>
      <c r="I1498" s="99">
        <v>10.88</v>
      </c>
    </row>
    <row r="1499" spans="7:9" ht="15" customHeight="1">
      <c r="G1499" s="87">
        <v>42632</v>
      </c>
      <c r="H1499" s="99">
        <v>15.53</v>
      </c>
      <c r="I1499" s="99">
        <v>10.84</v>
      </c>
    </row>
    <row r="1500" spans="7:9" ht="15" customHeight="1">
      <c r="G1500" s="87">
        <v>42633</v>
      </c>
      <c r="H1500" s="99">
        <v>15.92</v>
      </c>
      <c r="I1500" s="99">
        <v>10.68</v>
      </c>
    </row>
    <row r="1501" spans="7:9" ht="15" customHeight="1">
      <c r="G1501" s="87">
        <v>42634</v>
      </c>
      <c r="H1501" s="99">
        <v>13.3</v>
      </c>
      <c r="I1501" s="99">
        <v>10.59</v>
      </c>
    </row>
    <row r="1502" spans="7:9" ht="15" customHeight="1">
      <c r="G1502" s="87">
        <v>42635</v>
      </c>
      <c r="H1502" s="99">
        <v>12.02</v>
      </c>
      <c r="I1502" s="99">
        <v>10.35</v>
      </c>
    </row>
    <row r="1503" spans="7:9" ht="15" customHeight="1">
      <c r="G1503" s="87">
        <v>42636</v>
      </c>
      <c r="H1503" s="99">
        <v>12.29</v>
      </c>
      <c r="I1503" s="99">
        <v>10.4</v>
      </c>
    </row>
    <row r="1504" spans="7:9" ht="15" customHeight="1">
      <c r="G1504" s="87">
        <v>42639</v>
      </c>
      <c r="H1504" s="99">
        <v>14.5</v>
      </c>
      <c r="I1504" s="99">
        <v>10.4</v>
      </c>
    </row>
    <row r="1505" spans="7:9" ht="15" customHeight="1">
      <c r="G1505" s="87">
        <v>42640</v>
      </c>
      <c r="H1505" s="99">
        <v>13.1</v>
      </c>
      <c r="I1505" s="99">
        <v>10.15</v>
      </c>
    </row>
    <row r="1506" spans="7:9" ht="15" customHeight="1">
      <c r="G1506" s="87">
        <v>42641</v>
      </c>
      <c r="H1506" s="99">
        <v>12.39</v>
      </c>
      <c r="I1506" s="99">
        <v>10.119999999999999</v>
      </c>
    </row>
    <row r="1507" spans="7:9" ht="15" customHeight="1">
      <c r="G1507" s="87">
        <v>42642</v>
      </c>
      <c r="H1507" s="99">
        <v>14.02</v>
      </c>
      <c r="I1507" s="99">
        <v>10.4</v>
      </c>
    </row>
    <row r="1508" spans="7:9" ht="15" customHeight="1">
      <c r="G1508" s="87">
        <v>42643</v>
      </c>
      <c r="H1508" s="99">
        <v>13.29</v>
      </c>
      <c r="I1508" s="99">
        <v>10.46</v>
      </c>
    </row>
    <row r="1509" spans="7:9" ht="15" customHeight="1">
      <c r="G1509" s="87">
        <v>42646</v>
      </c>
      <c r="H1509" s="99">
        <v>13.57</v>
      </c>
      <c r="I1509" s="99">
        <v>10.28</v>
      </c>
    </row>
    <row r="1510" spans="7:9" ht="15" customHeight="1">
      <c r="G1510" s="87">
        <v>42647</v>
      </c>
      <c r="H1510" s="99">
        <v>13.63</v>
      </c>
      <c r="I1510" s="99">
        <v>10.33</v>
      </c>
    </row>
    <row r="1511" spans="7:9" ht="15" customHeight="1">
      <c r="G1511" s="87">
        <v>42648</v>
      </c>
      <c r="H1511" s="99">
        <v>12.99</v>
      </c>
      <c r="I1511" s="99">
        <v>10.18</v>
      </c>
    </row>
    <row r="1512" spans="7:9" ht="15" customHeight="1">
      <c r="G1512" s="87">
        <v>42649</v>
      </c>
      <c r="H1512" s="99">
        <v>12.84</v>
      </c>
      <c r="I1512" s="99">
        <v>10.210000000000001</v>
      </c>
    </row>
    <row r="1513" spans="7:9" ht="15" customHeight="1">
      <c r="G1513" s="87">
        <v>42650</v>
      </c>
      <c r="H1513" s="99">
        <v>13.48</v>
      </c>
      <c r="I1513" s="99">
        <v>10.199999999999999</v>
      </c>
    </row>
    <row r="1514" spans="7:9" ht="15" customHeight="1">
      <c r="G1514" s="87">
        <v>42653</v>
      </c>
      <c r="H1514" s="99">
        <v>13.38</v>
      </c>
      <c r="I1514" s="99">
        <v>10.210000000000001</v>
      </c>
    </row>
    <row r="1515" spans="7:9" ht="15" customHeight="1">
      <c r="G1515" s="87">
        <v>42654</v>
      </c>
      <c r="H1515" s="99">
        <v>15.36</v>
      </c>
      <c r="I1515" s="99">
        <v>10.42</v>
      </c>
    </row>
    <row r="1516" spans="7:9" ht="15" customHeight="1">
      <c r="G1516" s="87">
        <v>42655</v>
      </c>
      <c r="H1516" s="99">
        <v>15.91</v>
      </c>
      <c r="I1516" s="99">
        <v>10.32</v>
      </c>
    </row>
    <row r="1517" spans="7:9" ht="15" customHeight="1">
      <c r="G1517" s="87">
        <v>42656</v>
      </c>
      <c r="H1517" s="99">
        <v>16.690000000000001</v>
      </c>
      <c r="I1517" s="99">
        <v>10.35</v>
      </c>
    </row>
    <row r="1518" spans="7:9" ht="15" customHeight="1">
      <c r="G1518" s="87">
        <v>42657</v>
      </c>
      <c r="H1518" s="99">
        <v>16.12</v>
      </c>
      <c r="I1518" s="99">
        <v>10.16</v>
      </c>
    </row>
    <row r="1519" spans="7:9" ht="15" customHeight="1">
      <c r="G1519" s="87">
        <v>42660</v>
      </c>
      <c r="H1519" s="99">
        <v>16.21</v>
      </c>
      <c r="I1519" s="99">
        <v>10.09</v>
      </c>
    </row>
    <row r="1520" spans="7:9" ht="15" customHeight="1">
      <c r="G1520" s="87">
        <v>42661</v>
      </c>
      <c r="H1520" s="99">
        <v>15.28</v>
      </c>
      <c r="I1520" s="99">
        <v>9.81</v>
      </c>
    </row>
    <row r="1521" spans="7:9" ht="15" customHeight="1">
      <c r="G1521" s="87">
        <v>42662</v>
      </c>
      <c r="H1521" s="99">
        <v>14.41</v>
      </c>
      <c r="I1521" s="99">
        <v>9.67</v>
      </c>
    </row>
    <row r="1522" spans="7:9" ht="15" customHeight="1">
      <c r="G1522" s="87">
        <v>42663</v>
      </c>
      <c r="H1522" s="99">
        <v>13.75</v>
      </c>
      <c r="I1522" s="99">
        <v>9.34</v>
      </c>
    </row>
    <row r="1523" spans="7:9" ht="15" customHeight="1">
      <c r="G1523" s="87">
        <v>42664</v>
      </c>
      <c r="H1523" s="99">
        <v>13.34</v>
      </c>
      <c r="I1523" s="99">
        <v>9.41</v>
      </c>
    </row>
    <row r="1524" spans="7:9" ht="15" customHeight="1">
      <c r="G1524" s="87">
        <v>42667</v>
      </c>
      <c r="H1524" s="99">
        <v>13.02</v>
      </c>
      <c r="I1524" s="99">
        <v>9.4700000000000006</v>
      </c>
    </row>
    <row r="1525" spans="7:9" ht="15" customHeight="1">
      <c r="G1525" s="87">
        <v>42668</v>
      </c>
      <c r="H1525" s="99">
        <v>13.46</v>
      </c>
      <c r="I1525" s="99">
        <v>9.4</v>
      </c>
    </row>
    <row r="1526" spans="7:9" ht="15" customHeight="1">
      <c r="G1526" s="87">
        <v>42669</v>
      </c>
      <c r="H1526" s="99">
        <v>14.24</v>
      </c>
      <c r="I1526" s="99">
        <v>9.48</v>
      </c>
    </row>
    <row r="1527" spans="7:9" ht="15" customHeight="1">
      <c r="G1527" s="87">
        <v>42670</v>
      </c>
      <c r="H1527" s="99">
        <v>15.36</v>
      </c>
      <c r="I1527" s="99">
        <v>9.4700000000000006</v>
      </c>
    </row>
    <row r="1528" spans="7:9" ht="15" customHeight="1">
      <c r="G1528" s="87">
        <v>42671</v>
      </c>
      <c r="H1528" s="99">
        <v>16.190000000000001</v>
      </c>
      <c r="I1528" s="99">
        <v>9.7899999999999991</v>
      </c>
    </row>
    <row r="1529" spans="7:9" ht="15" customHeight="1">
      <c r="G1529" s="87">
        <v>42674</v>
      </c>
      <c r="H1529" s="99">
        <v>17.059999999999999</v>
      </c>
      <c r="I1529" s="99">
        <v>9.86</v>
      </c>
    </row>
    <row r="1530" spans="7:9" ht="15" customHeight="1">
      <c r="G1530" s="87">
        <v>42675</v>
      </c>
      <c r="H1530" s="99">
        <v>18.559999999999999</v>
      </c>
      <c r="I1530" s="99">
        <v>10.19</v>
      </c>
    </row>
    <row r="1531" spans="7:9" ht="15" customHeight="1">
      <c r="G1531" s="87">
        <v>42676</v>
      </c>
      <c r="H1531" s="99">
        <v>19.32</v>
      </c>
      <c r="I1531" s="99">
        <v>10.57</v>
      </c>
    </row>
    <row r="1532" spans="7:9" ht="15" customHeight="1">
      <c r="G1532" s="87">
        <v>42677</v>
      </c>
      <c r="H1532" s="99">
        <v>22.08</v>
      </c>
      <c r="I1532" s="99">
        <v>10.38</v>
      </c>
    </row>
    <row r="1533" spans="7:9" ht="15" customHeight="1">
      <c r="G1533" s="87">
        <v>42678</v>
      </c>
      <c r="H1533" s="99">
        <v>22.51</v>
      </c>
      <c r="I1533" s="99">
        <v>10.7</v>
      </c>
    </row>
    <row r="1534" spans="7:9" ht="15" customHeight="1">
      <c r="G1534" s="87">
        <v>42681</v>
      </c>
      <c r="H1534" s="99">
        <v>18.71</v>
      </c>
      <c r="I1534" s="99">
        <v>10.15</v>
      </c>
    </row>
    <row r="1535" spans="7:9" ht="15" customHeight="1">
      <c r="G1535" s="87">
        <v>42682</v>
      </c>
      <c r="H1535" s="99">
        <v>18.739999999999998</v>
      </c>
      <c r="I1535" s="99">
        <v>9.41</v>
      </c>
    </row>
    <row r="1536" spans="7:9" ht="15" customHeight="1">
      <c r="G1536" s="87">
        <v>42683</v>
      </c>
      <c r="H1536" s="99">
        <v>14.38</v>
      </c>
      <c r="I1536" s="99">
        <v>9.9499999999999993</v>
      </c>
    </row>
    <row r="1537" spans="7:9" ht="15" customHeight="1">
      <c r="G1537" s="87">
        <v>42684</v>
      </c>
      <c r="H1537" s="99">
        <v>14.74</v>
      </c>
      <c r="I1537" s="99">
        <v>10.35</v>
      </c>
    </row>
    <row r="1538" spans="7:9" ht="15" customHeight="1">
      <c r="G1538" s="87">
        <v>42685</v>
      </c>
      <c r="H1538" s="99">
        <v>14.17</v>
      </c>
      <c r="I1538" s="99">
        <v>11.28</v>
      </c>
    </row>
    <row r="1539" spans="7:9" ht="15" customHeight="1">
      <c r="G1539" s="87">
        <v>42688</v>
      </c>
      <c r="H1539" s="99">
        <v>14.48</v>
      </c>
      <c r="I1539" s="99">
        <v>11.43</v>
      </c>
    </row>
    <row r="1540" spans="7:9" ht="15" customHeight="1">
      <c r="G1540" s="87">
        <v>42689</v>
      </c>
      <c r="H1540" s="99">
        <v>13.37</v>
      </c>
      <c r="I1540" s="99">
        <v>11.04</v>
      </c>
    </row>
    <row r="1541" spans="7:9" ht="15" customHeight="1">
      <c r="G1541" s="87">
        <v>42690</v>
      </c>
      <c r="H1541" s="99">
        <v>13.72</v>
      </c>
      <c r="I1541" s="99">
        <v>10.97</v>
      </c>
    </row>
    <row r="1542" spans="7:9" ht="15" customHeight="1">
      <c r="G1542" s="87">
        <v>42691</v>
      </c>
      <c r="H1542" s="99">
        <v>13.35</v>
      </c>
      <c r="I1542" s="99">
        <v>10.81</v>
      </c>
    </row>
    <row r="1543" spans="7:9" ht="15" customHeight="1">
      <c r="G1543" s="87">
        <v>42692</v>
      </c>
      <c r="H1543" s="99">
        <v>12.85</v>
      </c>
      <c r="I1543" s="99">
        <v>11.15</v>
      </c>
    </row>
    <row r="1544" spans="7:9" ht="15" customHeight="1">
      <c r="G1544" s="87">
        <v>42695</v>
      </c>
      <c r="H1544" s="99">
        <v>12.42</v>
      </c>
      <c r="I1544" s="99">
        <v>11.03</v>
      </c>
    </row>
    <row r="1545" spans="7:9" ht="15" customHeight="1">
      <c r="G1545" s="87">
        <v>42696</v>
      </c>
      <c r="H1545" s="99">
        <v>12.41</v>
      </c>
      <c r="I1545" s="99">
        <v>10.86</v>
      </c>
    </row>
    <row r="1546" spans="7:9" ht="15" customHeight="1">
      <c r="G1546" s="87">
        <v>42697</v>
      </c>
      <c r="H1546" s="99">
        <v>12.43</v>
      </c>
      <c r="I1546" s="99">
        <v>11.13</v>
      </c>
    </row>
    <row r="1547" spans="7:9" ht="15" customHeight="1">
      <c r="G1547" s="87">
        <v>42698</v>
      </c>
      <c r="H1547" s="99" t="e">
        <v>#N/A</v>
      </c>
      <c r="I1547" s="99">
        <v>11.21</v>
      </c>
    </row>
    <row r="1548" spans="7:9" ht="15" customHeight="1">
      <c r="G1548" s="87">
        <v>42699</v>
      </c>
      <c r="H1548" s="99">
        <v>12.34</v>
      </c>
      <c r="I1548" s="99">
        <v>11.22</v>
      </c>
    </row>
    <row r="1549" spans="7:9" ht="15" customHeight="1">
      <c r="G1549" s="87">
        <v>42702</v>
      </c>
      <c r="H1549" s="99">
        <v>13.15</v>
      </c>
      <c r="I1549" s="99">
        <v>10.92</v>
      </c>
    </row>
    <row r="1550" spans="7:9" ht="15" customHeight="1">
      <c r="G1550" s="87">
        <v>42703</v>
      </c>
      <c r="H1550" s="99">
        <v>12.9</v>
      </c>
      <c r="I1550" s="99">
        <v>10.86</v>
      </c>
    </row>
    <row r="1551" spans="7:9" ht="15" customHeight="1">
      <c r="G1551" s="87">
        <v>42704</v>
      </c>
      <c r="H1551" s="99">
        <v>13.33</v>
      </c>
      <c r="I1551" s="99">
        <v>10.74</v>
      </c>
    </row>
    <row r="1552" spans="7:9" ht="15" customHeight="1">
      <c r="G1552" s="87">
        <v>42705</v>
      </c>
      <c r="H1552" s="99">
        <v>14.07</v>
      </c>
      <c r="I1552" s="99">
        <v>10.94</v>
      </c>
    </row>
    <row r="1553" spans="7:9" ht="15" customHeight="1">
      <c r="G1553" s="87">
        <v>42706</v>
      </c>
      <c r="H1553" s="99">
        <v>14.12</v>
      </c>
      <c r="I1553" s="99">
        <v>10.95</v>
      </c>
    </row>
    <row r="1554" spans="7:9" ht="15" customHeight="1">
      <c r="G1554" s="87">
        <v>42709</v>
      </c>
      <c r="H1554" s="99">
        <v>12.14</v>
      </c>
      <c r="I1554" s="99">
        <v>10.83</v>
      </c>
    </row>
    <row r="1555" spans="7:9" ht="15" customHeight="1">
      <c r="G1555" s="87">
        <v>42710</v>
      </c>
      <c r="H1555" s="99">
        <v>11.79</v>
      </c>
      <c r="I1555" s="99">
        <v>10.87</v>
      </c>
    </row>
    <row r="1556" spans="7:9" ht="15" customHeight="1">
      <c r="G1556" s="87">
        <v>42711</v>
      </c>
      <c r="H1556" s="99">
        <v>12.22</v>
      </c>
      <c r="I1556" s="99">
        <v>10.93</v>
      </c>
    </row>
    <row r="1557" spans="7:9" ht="15" customHeight="1">
      <c r="G1557" s="87">
        <v>42712</v>
      </c>
      <c r="H1557" s="99">
        <v>12.64</v>
      </c>
      <c r="I1557" s="99">
        <v>11</v>
      </c>
    </row>
    <row r="1558" spans="7:9" ht="15" customHeight="1">
      <c r="G1558" s="87">
        <v>42713</v>
      </c>
      <c r="H1558" s="99">
        <v>11.75</v>
      </c>
      <c r="I1558" s="99">
        <v>11.18</v>
      </c>
    </row>
    <row r="1559" spans="7:9" ht="15" customHeight="1">
      <c r="G1559" s="87">
        <v>42716</v>
      </c>
      <c r="H1559" s="99">
        <v>12.64</v>
      </c>
      <c r="I1559" s="99">
        <v>11.29</v>
      </c>
    </row>
    <row r="1560" spans="7:9" ht="15" customHeight="1">
      <c r="G1560" s="87">
        <v>42717</v>
      </c>
      <c r="H1560" s="99">
        <v>12.72</v>
      </c>
      <c r="I1560" s="99">
        <v>11.12</v>
      </c>
    </row>
    <row r="1561" spans="7:9" ht="15" customHeight="1">
      <c r="G1561" s="87">
        <v>42718</v>
      </c>
      <c r="H1561" s="99">
        <v>13.19</v>
      </c>
      <c r="I1561" s="99">
        <v>11.15</v>
      </c>
    </row>
    <row r="1562" spans="7:9" ht="15" customHeight="1">
      <c r="G1562" s="87">
        <v>42719</v>
      </c>
      <c r="H1562" s="99">
        <v>12.79</v>
      </c>
      <c r="I1562" s="99">
        <v>11.47</v>
      </c>
    </row>
    <row r="1563" spans="7:9" ht="15" customHeight="1">
      <c r="G1563" s="87">
        <v>42720</v>
      </c>
      <c r="H1563" s="99">
        <v>12.2</v>
      </c>
      <c r="I1563" s="99">
        <v>11.43</v>
      </c>
    </row>
    <row r="1564" spans="7:9" ht="15" customHeight="1">
      <c r="G1564" s="87">
        <v>42723</v>
      </c>
      <c r="H1564" s="99">
        <v>11.71</v>
      </c>
      <c r="I1564" s="99">
        <v>11.41</v>
      </c>
    </row>
    <row r="1565" spans="7:9" ht="15" customHeight="1">
      <c r="G1565" s="87">
        <v>42724</v>
      </c>
      <c r="H1565" s="99">
        <v>11.45</v>
      </c>
      <c r="I1565" s="99">
        <v>11.31</v>
      </c>
    </row>
    <row r="1566" spans="7:9" ht="15" customHeight="1">
      <c r="G1566" s="87">
        <v>42725</v>
      </c>
      <c r="H1566" s="99">
        <v>11.27</v>
      </c>
      <c r="I1566" s="99">
        <v>11.26</v>
      </c>
    </row>
    <row r="1567" spans="7:9" ht="15" customHeight="1">
      <c r="G1567" s="87">
        <v>42726</v>
      </c>
      <c r="H1567" s="99">
        <v>11.43</v>
      </c>
      <c r="I1567" s="99">
        <v>11.23</v>
      </c>
    </row>
    <row r="1568" spans="7:9" ht="15" customHeight="1">
      <c r="G1568" s="87">
        <v>42727</v>
      </c>
      <c r="H1568" s="99">
        <v>11.44</v>
      </c>
      <c r="I1568" s="99">
        <v>11.33</v>
      </c>
    </row>
    <row r="1569" spans="7:9" ht="15" customHeight="1">
      <c r="G1569" s="87">
        <v>42730</v>
      </c>
      <c r="H1569" s="99" t="e">
        <v>#N/A</v>
      </c>
      <c r="I1569" s="99">
        <v>11.44</v>
      </c>
    </row>
    <row r="1570" spans="7:9" ht="15" customHeight="1">
      <c r="G1570" s="87">
        <v>42731</v>
      </c>
      <c r="H1570" s="99">
        <v>11.99</v>
      </c>
      <c r="I1570" s="99">
        <v>11.41</v>
      </c>
    </row>
    <row r="1571" spans="7:9" ht="15" customHeight="1">
      <c r="G1571" s="87">
        <v>42732</v>
      </c>
      <c r="H1571" s="99">
        <v>12.95</v>
      </c>
      <c r="I1571" s="99">
        <v>11.39</v>
      </c>
    </row>
    <row r="1572" spans="7:9" ht="15" customHeight="1">
      <c r="G1572" s="87">
        <v>42733</v>
      </c>
      <c r="H1572" s="99">
        <v>13.37</v>
      </c>
      <c r="I1572" s="99">
        <v>11.36</v>
      </c>
    </row>
    <row r="1573" spans="7:9" ht="15" customHeight="1">
      <c r="G1573" s="87">
        <v>42734</v>
      </c>
      <c r="H1573" s="99">
        <v>14.04</v>
      </c>
      <c r="I1573" s="99">
        <v>11.34</v>
      </c>
    </row>
    <row r="1574" spans="7:9" ht="15" customHeight="1">
      <c r="G1574" s="87">
        <v>42737</v>
      </c>
      <c r="H1574" s="99" t="e">
        <v>#N/A</v>
      </c>
      <c r="I1574" s="99">
        <v>11.4</v>
      </c>
    </row>
    <row r="1575" spans="7:9" ht="15" customHeight="1">
      <c r="G1575" s="87">
        <v>42738</v>
      </c>
      <c r="H1575" s="99">
        <v>12.85</v>
      </c>
      <c r="I1575" s="99">
        <v>11.2</v>
      </c>
    </row>
    <row r="1576" spans="7:9" ht="15" customHeight="1">
      <c r="G1576" s="87">
        <v>42739</v>
      </c>
      <c r="H1576" s="99">
        <v>11.85</v>
      </c>
      <c r="I1576" s="99">
        <v>11.1</v>
      </c>
    </row>
    <row r="1577" spans="7:9" ht="15" customHeight="1">
      <c r="G1577" s="87">
        <v>42740</v>
      </c>
      <c r="H1577" s="99">
        <v>11.67</v>
      </c>
      <c r="I1577" s="99">
        <v>11.32</v>
      </c>
    </row>
    <row r="1578" spans="7:9" ht="15" customHeight="1">
      <c r="G1578" s="87">
        <v>42741</v>
      </c>
      <c r="H1578" s="99">
        <v>11.32</v>
      </c>
      <c r="I1578" s="99">
        <v>11.08</v>
      </c>
    </row>
    <row r="1579" spans="7:9" ht="15" customHeight="1">
      <c r="G1579" s="87">
        <v>42744</v>
      </c>
      <c r="H1579" s="99">
        <v>11.56</v>
      </c>
      <c r="I1579" s="99">
        <v>11.05</v>
      </c>
    </row>
    <row r="1580" spans="7:9" ht="15" customHeight="1">
      <c r="G1580" s="87">
        <v>42745</v>
      </c>
      <c r="H1580" s="99">
        <v>11.49</v>
      </c>
      <c r="I1580" s="99">
        <v>11.07</v>
      </c>
    </row>
    <row r="1581" spans="7:9" ht="15" customHeight="1">
      <c r="G1581" s="87">
        <v>42746</v>
      </c>
      <c r="H1581" s="99">
        <v>11.26</v>
      </c>
      <c r="I1581" s="99">
        <v>11.42</v>
      </c>
    </row>
    <row r="1582" spans="7:9" ht="15" customHeight="1">
      <c r="G1582" s="87">
        <v>42747</v>
      </c>
      <c r="H1582" s="99">
        <v>11.54</v>
      </c>
      <c r="I1582" s="99">
        <v>11.34</v>
      </c>
    </row>
    <row r="1583" spans="7:9" ht="15" customHeight="1">
      <c r="G1583" s="87">
        <v>42748</v>
      </c>
      <c r="H1583" s="99">
        <v>11.23</v>
      </c>
      <c r="I1583" s="99">
        <v>11.22</v>
      </c>
    </row>
    <row r="1584" spans="7:9" ht="15" customHeight="1">
      <c r="G1584" s="87">
        <v>42751</v>
      </c>
      <c r="H1584" s="99" t="e">
        <v>#N/A</v>
      </c>
      <c r="I1584" s="99">
        <v>11.05</v>
      </c>
    </row>
    <row r="1585" spans="7:9" ht="15" customHeight="1">
      <c r="G1585" s="87">
        <v>42752</v>
      </c>
      <c r="H1585" s="99">
        <v>11.87</v>
      </c>
      <c r="I1585" s="99">
        <v>10.93</v>
      </c>
    </row>
    <row r="1586" spans="7:9" ht="15" customHeight="1">
      <c r="G1586" s="87">
        <v>42753</v>
      </c>
      <c r="H1586" s="99">
        <v>12.48</v>
      </c>
      <c r="I1586" s="99">
        <v>10.89</v>
      </c>
    </row>
    <row r="1587" spans="7:9" ht="15" customHeight="1">
      <c r="G1587" s="87">
        <v>42754</v>
      </c>
      <c r="H1587" s="99">
        <v>12.78</v>
      </c>
      <c r="I1587" s="99">
        <v>10.97</v>
      </c>
    </row>
    <row r="1588" spans="7:9" ht="15" customHeight="1">
      <c r="G1588" s="87">
        <v>42755</v>
      </c>
      <c r="H1588" s="99">
        <v>11.54</v>
      </c>
      <c r="I1588" s="99">
        <v>11.02</v>
      </c>
    </row>
    <row r="1589" spans="7:9" ht="15" customHeight="1">
      <c r="G1589" s="87">
        <v>42758</v>
      </c>
      <c r="H1589" s="99">
        <v>11.77</v>
      </c>
      <c r="I1589" s="99">
        <v>10.77</v>
      </c>
    </row>
    <row r="1590" spans="7:9" ht="15" customHeight="1">
      <c r="G1590" s="87">
        <v>42759</v>
      </c>
      <c r="H1590" s="99">
        <v>11.07</v>
      </c>
      <c r="I1590" s="99">
        <v>10.66</v>
      </c>
    </row>
    <row r="1591" spans="7:9" ht="15" customHeight="1">
      <c r="G1591" s="87">
        <v>42760</v>
      </c>
      <c r="H1591" s="99">
        <v>10.81</v>
      </c>
      <c r="I1591" s="99">
        <v>10.69</v>
      </c>
    </row>
    <row r="1592" spans="7:9" ht="15" customHeight="1">
      <c r="G1592" s="87">
        <v>42761</v>
      </c>
      <c r="H1592" s="99">
        <v>10.63</v>
      </c>
      <c r="I1592" s="99">
        <v>10.64</v>
      </c>
    </row>
    <row r="1593" spans="7:9" ht="15" customHeight="1">
      <c r="G1593" s="87">
        <v>42762</v>
      </c>
      <c r="H1593" s="99">
        <v>10.58</v>
      </c>
      <c r="I1593" s="99">
        <v>10.78</v>
      </c>
    </row>
    <row r="1594" spans="7:9" ht="15" customHeight="1">
      <c r="G1594" s="87">
        <v>42765</v>
      </c>
      <c r="H1594" s="99">
        <v>11.88</v>
      </c>
      <c r="I1594" s="99">
        <v>10.74</v>
      </c>
    </row>
    <row r="1595" spans="7:9" ht="15" customHeight="1">
      <c r="G1595" s="87">
        <v>42766</v>
      </c>
      <c r="H1595" s="99">
        <v>11.99</v>
      </c>
      <c r="I1595" s="99">
        <v>10.69</v>
      </c>
    </row>
    <row r="1596" spans="7:9" ht="15" customHeight="1">
      <c r="G1596" s="87">
        <v>42767</v>
      </c>
      <c r="H1596" s="99">
        <v>11.81</v>
      </c>
      <c r="I1596" s="99">
        <v>10.58</v>
      </c>
    </row>
    <row r="1597" spans="7:9" ht="15" customHeight="1">
      <c r="G1597" s="87">
        <v>42768</v>
      </c>
      <c r="H1597" s="99">
        <v>11.93</v>
      </c>
      <c r="I1597" s="99">
        <v>10.39</v>
      </c>
    </row>
    <row r="1598" spans="7:9" ht="15" customHeight="1">
      <c r="G1598" s="87">
        <v>42769</v>
      </c>
      <c r="H1598" s="99">
        <v>10.97</v>
      </c>
      <c r="I1598" s="99">
        <v>10.39</v>
      </c>
    </row>
    <row r="1599" spans="7:9" ht="15" customHeight="1">
      <c r="G1599" s="87">
        <v>42772</v>
      </c>
      <c r="H1599" s="99">
        <v>11.37</v>
      </c>
      <c r="I1599" s="99">
        <v>10.29</v>
      </c>
    </row>
    <row r="1600" spans="7:9" ht="15" customHeight="1">
      <c r="G1600" s="87">
        <v>42773</v>
      </c>
      <c r="H1600" s="99">
        <v>11.29</v>
      </c>
      <c r="I1600" s="99">
        <v>10.34</v>
      </c>
    </row>
    <row r="1601" spans="7:9" ht="15" customHeight="1">
      <c r="G1601" s="87">
        <v>42774</v>
      </c>
      <c r="H1601" s="99">
        <v>11.45</v>
      </c>
      <c r="I1601" s="99">
        <v>10.38</v>
      </c>
    </row>
    <row r="1602" spans="7:9" ht="15" customHeight="1">
      <c r="G1602" s="87">
        <v>42775</v>
      </c>
      <c r="H1602" s="99">
        <v>10.88</v>
      </c>
      <c r="I1602" s="99">
        <v>10.11</v>
      </c>
    </row>
    <row r="1603" spans="7:9" ht="15" customHeight="1">
      <c r="G1603" s="87">
        <v>42776</v>
      </c>
      <c r="H1603" s="99">
        <v>10.85</v>
      </c>
      <c r="I1603" s="99">
        <v>10.19</v>
      </c>
    </row>
    <row r="1604" spans="7:9" ht="15" customHeight="1">
      <c r="G1604" s="87">
        <v>42779</v>
      </c>
      <c r="H1604" s="99">
        <v>11.07</v>
      </c>
      <c r="I1604" s="99">
        <v>10.1</v>
      </c>
    </row>
    <row r="1605" spans="7:9" ht="15" customHeight="1">
      <c r="G1605" s="87">
        <v>42780</v>
      </c>
      <c r="H1605" s="99">
        <v>10.74</v>
      </c>
      <c r="I1605" s="99">
        <v>9.8699999999999992</v>
      </c>
    </row>
    <row r="1606" spans="7:9" ht="15" customHeight="1">
      <c r="G1606" s="87">
        <v>42781</v>
      </c>
      <c r="H1606" s="99">
        <v>11.97</v>
      </c>
      <c r="I1606" s="99">
        <v>9.81</v>
      </c>
    </row>
    <row r="1607" spans="7:9" ht="15" customHeight="1">
      <c r="G1607" s="87">
        <v>42782</v>
      </c>
      <c r="H1607" s="99">
        <v>11.76</v>
      </c>
      <c r="I1607" s="99">
        <v>9.75</v>
      </c>
    </row>
    <row r="1608" spans="7:9" ht="15" customHeight="1">
      <c r="G1608" s="87">
        <v>42783</v>
      </c>
      <c r="H1608" s="99">
        <v>11.49</v>
      </c>
      <c r="I1608" s="99">
        <v>9.7799999999999994</v>
      </c>
    </row>
    <row r="1609" spans="7:9" ht="15" customHeight="1">
      <c r="G1609" s="87">
        <v>42786</v>
      </c>
      <c r="H1609" s="99" t="e">
        <v>#N/A</v>
      </c>
      <c r="I1609" s="99">
        <v>9.86</v>
      </c>
    </row>
    <row r="1610" spans="7:9" ht="15" customHeight="1">
      <c r="G1610" s="87">
        <v>42787</v>
      </c>
      <c r="H1610" s="99">
        <v>11.57</v>
      </c>
      <c r="I1610" s="99">
        <v>9.74</v>
      </c>
    </row>
    <row r="1611" spans="7:9" ht="15" customHeight="1">
      <c r="G1611" s="87">
        <v>42788</v>
      </c>
      <c r="H1611" s="99">
        <v>11.74</v>
      </c>
      <c r="I1611" s="99">
        <v>9.75</v>
      </c>
    </row>
    <row r="1612" spans="7:9" ht="15" customHeight="1">
      <c r="G1612" s="87">
        <v>42789</v>
      </c>
      <c r="H1612" s="99">
        <v>11.71</v>
      </c>
      <c r="I1612" s="99">
        <v>9.6999999999999993</v>
      </c>
    </row>
    <row r="1613" spans="7:9" ht="15" customHeight="1">
      <c r="G1613" s="87">
        <v>42790</v>
      </c>
      <c r="H1613" s="99">
        <v>11.47</v>
      </c>
      <c r="I1613" s="99">
        <v>9.64</v>
      </c>
    </row>
    <row r="1614" spans="7:9" ht="15" customHeight="1">
      <c r="G1614" s="87">
        <v>42793</v>
      </c>
      <c r="H1614" s="99">
        <v>12.09</v>
      </c>
      <c r="I1614" s="99">
        <v>9.6199999999999992</v>
      </c>
    </row>
    <row r="1615" spans="7:9" ht="15" customHeight="1">
      <c r="G1615" s="87">
        <v>42794</v>
      </c>
      <c r="H1615" s="99">
        <v>12.92</v>
      </c>
      <c r="I1615" s="99">
        <v>9.6</v>
      </c>
    </row>
    <row r="1616" spans="7:9" ht="15" customHeight="1">
      <c r="G1616" s="87">
        <v>42795</v>
      </c>
      <c r="H1616" s="99">
        <v>12.54</v>
      </c>
      <c r="I1616" s="99">
        <v>9.73</v>
      </c>
    </row>
    <row r="1617" spans="7:9" ht="15" customHeight="1">
      <c r="G1617" s="87">
        <v>42796</v>
      </c>
      <c r="H1617" s="99">
        <v>11.81</v>
      </c>
      <c r="I1617" s="99">
        <v>9.66</v>
      </c>
    </row>
    <row r="1618" spans="7:9" ht="15" customHeight="1">
      <c r="G1618" s="87">
        <v>42797</v>
      </c>
      <c r="H1618" s="99">
        <v>10.96</v>
      </c>
      <c r="I1618" s="99">
        <v>9.75</v>
      </c>
    </row>
    <row r="1619" spans="7:9" ht="15" customHeight="1">
      <c r="G1619" s="87">
        <v>42800</v>
      </c>
      <c r="H1619" s="99">
        <v>11.24</v>
      </c>
      <c r="I1619" s="99">
        <v>9.51</v>
      </c>
    </row>
    <row r="1620" spans="7:9" ht="15" customHeight="1">
      <c r="G1620" s="87">
        <v>42801</v>
      </c>
      <c r="H1620" s="99">
        <v>11.45</v>
      </c>
      <c r="I1620" s="99">
        <v>9.2799999999999994</v>
      </c>
    </row>
    <row r="1621" spans="7:9" ht="15" customHeight="1">
      <c r="G1621" s="87">
        <v>42802</v>
      </c>
      <c r="H1621" s="99">
        <v>11.86</v>
      </c>
      <c r="I1621" s="99">
        <v>9.41</v>
      </c>
    </row>
    <row r="1622" spans="7:9" ht="15" customHeight="1">
      <c r="G1622" s="87">
        <v>42803</v>
      </c>
      <c r="H1622" s="99">
        <v>12.3</v>
      </c>
      <c r="I1622" s="99">
        <v>9.58</v>
      </c>
    </row>
    <row r="1623" spans="7:9" ht="15" customHeight="1">
      <c r="G1623" s="87">
        <v>42804</v>
      </c>
      <c r="H1623" s="99">
        <v>11.66</v>
      </c>
      <c r="I1623" s="99">
        <v>9.42</v>
      </c>
    </row>
    <row r="1624" spans="7:9" ht="15" customHeight="1">
      <c r="G1624" s="87">
        <v>42807</v>
      </c>
      <c r="H1624" s="99">
        <v>11.35</v>
      </c>
      <c r="I1624" s="99">
        <v>9.35</v>
      </c>
    </row>
    <row r="1625" spans="7:9" ht="15" customHeight="1">
      <c r="G1625" s="87">
        <v>42808</v>
      </c>
      <c r="H1625" s="99">
        <v>12.3</v>
      </c>
      <c r="I1625" s="99">
        <v>9.41</v>
      </c>
    </row>
    <row r="1626" spans="7:9" ht="15" customHeight="1">
      <c r="G1626" s="87">
        <v>42809</v>
      </c>
      <c r="H1626" s="99">
        <v>11.63</v>
      </c>
      <c r="I1626" s="99">
        <v>9.26</v>
      </c>
    </row>
    <row r="1627" spans="7:9" ht="15" customHeight="1">
      <c r="G1627" s="87">
        <v>42810</v>
      </c>
      <c r="H1627" s="99">
        <v>11.21</v>
      </c>
      <c r="I1627" s="99">
        <v>8.99</v>
      </c>
    </row>
    <row r="1628" spans="7:9" ht="15" customHeight="1">
      <c r="G1628" s="87">
        <v>42811</v>
      </c>
      <c r="H1628" s="99">
        <v>11.28</v>
      </c>
      <c r="I1628" s="99">
        <v>8.83</v>
      </c>
    </row>
    <row r="1629" spans="7:9" ht="15" customHeight="1">
      <c r="G1629" s="87">
        <v>42814</v>
      </c>
      <c r="H1629" s="99">
        <v>11.34</v>
      </c>
      <c r="I1629" s="99">
        <v>8.92</v>
      </c>
    </row>
    <row r="1630" spans="7:9" ht="15" customHeight="1">
      <c r="G1630" s="87">
        <v>42815</v>
      </c>
      <c r="H1630" s="99">
        <v>12.47</v>
      </c>
      <c r="I1630" s="99">
        <v>9</v>
      </c>
    </row>
    <row r="1631" spans="7:9" ht="15" customHeight="1">
      <c r="G1631" s="87">
        <v>42816</v>
      </c>
      <c r="H1631" s="99">
        <v>12.81</v>
      </c>
      <c r="I1631" s="99">
        <v>9.1999999999999993</v>
      </c>
    </row>
    <row r="1632" spans="7:9" ht="15" customHeight="1">
      <c r="G1632" s="87">
        <v>42817</v>
      </c>
      <c r="H1632" s="99">
        <v>13.12</v>
      </c>
      <c r="I1632" s="99">
        <v>9.17</v>
      </c>
    </row>
    <row r="1633" spans="7:9" ht="15" customHeight="1">
      <c r="G1633" s="87">
        <v>42818</v>
      </c>
      <c r="H1633" s="99">
        <v>12.96</v>
      </c>
      <c r="I1633" s="99">
        <v>9.11</v>
      </c>
    </row>
    <row r="1634" spans="7:9" ht="15" customHeight="1">
      <c r="G1634" s="87">
        <v>42821</v>
      </c>
      <c r="H1634" s="99">
        <v>12.5</v>
      </c>
      <c r="I1634" s="99">
        <v>9.1999999999999993</v>
      </c>
    </row>
    <row r="1635" spans="7:9" ht="15" customHeight="1">
      <c r="G1635" s="87">
        <v>42822</v>
      </c>
      <c r="H1635" s="99">
        <v>11.53</v>
      </c>
      <c r="I1635" s="99">
        <v>9.18</v>
      </c>
    </row>
    <row r="1636" spans="7:9" ht="15" customHeight="1">
      <c r="G1636" s="87">
        <v>42823</v>
      </c>
      <c r="H1636" s="99">
        <v>11.42</v>
      </c>
      <c r="I1636" s="99">
        <v>9.08</v>
      </c>
    </row>
    <row r="1637" spans="7:9" ht="15" customHeight="1">
      <c r="G1637" s="87">
        <v>42824</v>
      </c>
      <c r="H1637" s="99">
        <v>11.54</v>
      </c>
      <c r="I1637" s="99">
        <v>9</v>
      </c>
    </row>
    <row r="1638" spans="7:9" ht="15" customHeight="1">
      <c r="G1638" s="87">
        <v>42825</v>
      </c>
      <c r="H1638" s="99">
        <v>12.37</v>
      </c>
      <c r="I1638" s="99">
        <v>9.07</v>
      </c>
    </row>
    <row r="1639" spans="7:9" ht="15" customHeight="1">
      <c r="G1639" s="87">
        <v>42828</v>
      </c>
      <c r="H1639" s="99">
        <v>12.38</v>
      </c>
      <c r="I1639" s="99">
        <v>8.9600000000000009</v>
      </c>
    </row>
    <row r="1640" spans="7:9" ht="15" customHeight="1">
      <c r="G1640" s="87">
        <v>42829</v>
      </c>
      <c r="H1640" s="99">
        <v>11.79</v>
      </c>
      <c r="I1640" s="99">
        <v>9.0399999999999991</v>
      </c>
    </row>
    <row r="1641" spans="7:9" ht="15" customHeight="1">
      <c r="G1641" s="87">
        <v>42830</v>
      </c>
      <c r="H1641" s="99">
        <v>12.89</v>
      </c>
      <c r="I1641" s="99">
        <v>9.1199999999999992</v>
      </c>
    </row>
    <row r="1642" spans="7:9" ht="15" customHeight="1">
      <c r="G1642" s="87">
        <v>42831</v>
      </c>
      <c r="H1642" s="99">
        <v>12.39</v>
      </c>
      <c r="I1642" s="99">
        <v>9.2899999999999991</v>
      </c>
    </row>
    <row r="1643" spans="7:9" ht="15" customHeight="1">
      <c r="G1643" s="87">
        <v>42832</v>
      </c>
      <c r="H1643" s="99">
        <v>12.87</v>
      </c>
      <c r="I1643" s="99">
        <v>9.43</v>
      </c>
    </row>
    <row r="1644" spans="7:9" ht="15" customHeight="1">
      <c r="G1644" s="87">
        <v>42835</v>
      </c>
      <c r="H1644" s="99">
        <v>14.05</v>
      </c>
      <c r="I1644" s="99">
        <v>9.39</v>
      </c>
    </row>
    <row r="1645" spans="7:9" ht="15" customHeight="1">
      <c r="G1645" s="87">
        <v>42836</v>
      </c>
      <c r="H1645" s="99">
        <v>15.07</v>
      </c>
      <c r="I1645" s="99">
        <v>9.33</v>
      </c>
    </row>
    <row r="1646" spans="7:9" ht="15" customHeight="1">
      <c r="G1646" s="87">
        <v>42837</v>
      </c>
      <c r="H1646" s="99">
        <v>15.77</v>
      </c>
      <c r="I1646" s="99">
        <v>9.2899999999999991</v>
      </c>
    </row>
    <row r="1647" spans="7:9" ht="15" customHeight="1">
      <c r="G1647" s="87">
        <v>42838</v>
      </c>
      <c r="H1647" s="99">
        <v>15.96</v>
      </c>
      <c r="I1647" s="99">
        <v>9.3000000000000007</v>
      </c>
    </row>
    <row r="1648" spans="7:9" ht="15" customHeight="1">
      <c r="G1648" s="87">
        <v>42839</v>
      </c>
      <c r="H1648" s="99" t="e">
        <v>#N/A</v>
      </c>
      <c r="I1648" s="99">
        <v>9.2799999999999994</v>
      </c>
    </row>
    <row r="1649" spans="7:9" ht="15" customHeight="1">
      <c r="G1649" s="87">
        <v>42842</v>
      </c>
      <c r="H1649" s="99">
        <v>14.66</v>
      </c>
      <c r="I1649" s="99">
        <v>9.23</v>
      </c>
    </row>
    <row r="1650" spans="7:9" ht="15" customHeight="1">
      <c r="G1650" s="87">
        <v>42843</v>
      </c>
      <c r="H1650" s="99">
        <v>14.42</v>
      </c>
      <c r="I1650" s="99">
        <v>9.19</v>
      </c>
    </row>
    <row r="1651" spans="7:9" ht="15" customHeight="1">
      <c r="G1651" s="87">
        <v>42844</v>
      </c>
      <c r="H1651" s="99">
        <v>14.93</v>
      </c>
      <c r="I1651" s="99">
        <v>9.16</v>
      </c>
    </row>
    <row r="1652" spans="7:9" ht="15" customHeight="1">
      <c r="G1652" s="87">
        <v>42845</v>
      </c>
      <c r="H1652" s="99">
        <v>14.15</v>
      </c>
      <c r="I1652" s="99">
        <v>9.0500000000000007</v>
      </c>
    </row>
    <row r="1653" spans="7:9" ht="15" customHeight="1">
      <c r="G1653" s="87">
        <v>42846</v>
      </c>
      <c r="H1653" s="99">
        <v>14.63</v>
      </c>
      <c r="I1653" s="99">
        <v>9.02</v>
      </c>
    </row>
    <row r="1654" spans="7:9" ht="15" customHeight="1">
      <c r="G1654" s="87">
        <v>42849</v>
      </c>
      <c r="H1654" s="99">
        <v>10.84</v>
      </c>
      <c r="I1654" s="99">
        <v>8.5399999999999991</v>
      </c>
    </row>
    <row r="1655" spans="7:9" ht="15" customHeight="1">
      <c r="G1655" s="87">
        <v>42850</v>
      </c>
      <c r="H1655" s="99">
        <v>10.76</v>
      </c>
      <c r="I1655" s="99">
        <v>8.61</v>
      </c>
    </row>
    <row r="1656" spans="7:9" ht="15" customHeight="1">
      <c r="G1656" s="87">
        <v>42851</v>
      </c>
      <c r="H1656" s="99">
        <v>10.85</v>
      </c>
      <c r="I1656" s="99">
        <v>8.7899999999999991</v>
      </c>
    </row>
    <row r="1657" spans="7:9" ht="15" customHeight="1">
      <c r="G1657" s="87">
        <v>42852</v>
      </c>
      <c r="H1657" s="99">
        <v>10.36</v>
      </c>
      <c r="I1657" s="99">
        <v>8.74</v>
      </c>
    </row>
    <row r="1658" spans="7:9" ht="15" customHeight="1">
      <c r="G1658" s="87">
        <v>42853</v>
      </c>
      <c r="H1658" s="99">
        <v>10.82</v>
      </c>
      <c r="I1658" s="99">
        <v>8.61</v>
      </c>
    </row>
    <row r="1659" spans="7:9" ht="15" customHeight="1">
      <c r="G1659" s="87">
        <v>42856</v>
      </c>
      <c r="H1659" s="99">
        <v>10.11</v>
      </c>
      <c r="I1659" s="99">
        <v>8.6999999999999993</v>
      </c>
    </row>
    <row r="1660" spans="7:9" ht="15" customHeight="1">
      <c r="G1660" s="87">
        <v>42857</v>
      </c>
      <c r="H1660" s="99">
        <v>10.59</v>
      </c>
      <c r="I1660" s="99">
        <v>8.57</v>
      </c>
    </row>
    <row r="1661" spans="7:9" ht="15" customHeight="1">
      <c r="G1661" s="87">
        <v>42858</v>
      </c>
      <c r="H1661" s="99">
        <v>10.68</v>
      </c>
      <c r="I1661" s="99">
        <v>8.5</v>
      </c>
    </row>
    <row r="1662" spans="7:9" ht="15" customHeight="1">
      <c r="G1662" s="87">
        <v>42859</v>
      </c>
      <c r="H1662" s="99">
        <v>10.46</v>
      </c>
      <c r="I1662" s="99">
        <v>8.4499999999999993</v>
      </c>
    </row>
    <row r="1663" spans="7:9" ht="15" customHeight="1">
      <c r="G1663" s="87">
        <v>42860</v>
      </c>
      <c r="H1663" s="99">
        <v>10.57</v>
      </c>
      <c r="I1663" s="99">
        <v>8.49</v>
      </c>
    </row>
    <row r="1664" spans="7:9" ht="15" customHeight="1">
      <c r="G1664" s="87">
        <v>42863</v>
      </c>
      <c r="H1664" s="99">
        <v>9.77</v>
      </c>
      <c r="I1664" s="99">
        <v>8.3000000000000007</v>
      </c>
    </row>
    <row r="1665" spans="7:9" ht="15" customHeight="1">
      <c r="G1665" s="87">
        <v>42864</v>
      </c>
      <c r="H1665" s="99">
        <v>9.9600000000000009</v>
      </c>
      <c r="I1665" s="99">
        <v>8.41</v>
      </c>
    </row>
    <row r="1666" spans="7:9" ht="15" customHeight="1">
      <c r="G1666" s="87">
        <v>42865</v>
      </c>
      <c r="H1666" s="99">
        <v>10.210000000000001</v>
      </c>
      <c r="I1666" s="99">
        <v>8.3800000000000008</v>
      </c>
    </row>
    <row r="1667" spans="7:9" ht="15" customHeight="1">
      <c r="G1667" s="87">
        <v>42866</v>
      </c>
      <c r="H1667" s="99">
        <v>10.6</v>
      </c>
      <c r="I1667" s="99">
        <v>8.17</v>
      </c>
    </row>
    <row r="1668" spans="7:9" ht="15" customHeight="1">
      <c r="G1668" s="87">
        <v>42867</v>
      </c>
      <c r="H1668" s="99">
        <v>10.4</v>
      </c>
      <c r="I1668" s="99">
        <v>7.97</v>
      </c>
    </row>
    <row r="1669" spans="7:9" ht="15" customHeight="1">
      <c r="G1669" s="87">
        <v>42870</v>
      </c>
      <c r="H1669" s="99">
        <v>10.42</v>
      </c>
      <c r="I1669" s="99">
        <v>7.52</v>
      </c>
    </row>
    <row r="1670" spans="7:9" ht="15" customHeight="1">
      <c r="G1670" s="87">
        <v>42871</v>
      </c>
      <c r="H1670" s="99">
        <v>10.65</v>
      </c>
      <c r="I1670" s="99">
        <v>7.48</v>
      </c>
    </row>
    <row r="1671" spans="7:9" ht="15" customHeight="1">
      <c r="G1671" s="87">
        <v>42872</v>
      </c>
      <c r="H1671" s="99">
        <v>15.59</v>
      </c>
      <c r="I1671" s="99">
        <v>7.83</v>
      </c>
    </row>
    <row r="1672" spans="7:9" ht="15" customHeight="1">
      <c r="G1672" s="87">
        <v>42873</v>
      </c>
      <c r="H1672" s="99">
        <v>14.66</v>
      </c>
      <c r="I1672" s="99">
        <v>9.0500000000000007</v>
      </c>
    </row>
    <row r="1673" spans="7:9" ht="15" customHeight="1">
      <c r="G1673" s="87">
        <v>42874</v>
      </c>
      <c r="H1673" s="99">
        <v>12.04</v>
      </c>
      <c r="I1673" s="99">
        <v>8.61</v>
      </c>
    </row>
    <row r="1674" spans="7:9" ht="15" customHeight="1">
      <c r="G1674" s="87">
        <v>42877</v>
      </c>
      <c r="H1674" s="99">
        <v>10.93</v>
      </c>
      <c r="I1674" s="99">
        <v>8.3699999999999992</v>
      </c>
    </row>
    <row r="1675" spans="7:9" ht="15" customHeight="1">
      <c r="G1675" s="87">
        <v>42878</v>
      </c>
      <c r="H1675" s="99">
        <v>10.72</v>
      </c>
      <c r="I1675" s="99">
        <v>8.26</v>
      </c>
    </row>
    <row r="1676" spans="7:9" ht="15" customHeight="1">
      <c r="G1676" s="87">
        <v>42879</v>
      </c>
      <c r="H1676" s="99">
        <v>10.02</v>
      </c>
      <c r="I1676" s="99">
        <v>8.17</v>
      </c>
    </row>
    <row r="1677" spans="7:9" ht="15" customHeight="1">
      <c r="G1677" s="87">
        <v>42880</v>
      </c>
      <c r="H1677" s="99">
        <v>9.99</v>
      </c>
      <c r="I1677" s="99">
        <v>8.2100000000000009</v>
      </c>
    </row>
    <row r="1678" spans="7:9" ht="15" customHeight="1">
      <c r="G1678" s="87">
        <v>42881</v>
      </c>
      <c r="H1678" s="99">
        <v>9.81</v>
      </c>
      <c r="I1678" s="99">
        <v>8.0399999999999991</v>
      </c>
    </row>
    <row r="1679" spans="7:9" ht="15" customHeight="1">
      <c r="G1679" s="87">
        <v>42884</v>
      </c>
      <c r="H1679" s="99" t="e">
        <v>#N/A</v>
      </c>
      <c r="I1679" s="99">
        <v>8.18</v>
      </c>
    </row>
    <row r="1680" spans="7:9" ht="15" customHeight="1">
      <c r="G1680" s="87">
        <v>42885</v>
      </c>
      <c r="H1680" s="99">
        <v>10.38</v>
      </c>
      <c r="I1680" s="99">
        <v>8.14</v>
      </c>
    </row>
    <row r="1681" spans="7:9" ht="15" customHeight="1">
      <c r="G1681" s="87">
        <v>42886</v>
      </c>
      <c r="H1681" s="99">
        <v>10.41</v>
      </c>
      <c r="I1681" s="99">
        <v>8.32</v>
      </c>
    </row>
    <row r="1682" spans="7:9" ht="15" customHeight="1">
      <c r="G1682" s="87">
        <v>42887</v>
      </c>
      <c r="H1682" s="99">
        <v>9.89</v>
      </c>
      <c r="I1682" s="99">
        <v>8.24</v>
      </c>
    </row>
    <row r="1683" spans="7:9" ht="15" customHeight="1">
      <c r="G1683" s="87">
        <v>42888</v>
      </c>
      <c r="H1683" s="99">
        <v>9.75</v>
      </c>
      <c r="I1683" s="99">
        <v>8.19</v>
      </c>
    </row>
    <row r="1684" spans="7:9" ht="15" customHeight="1">
      <c r="G1684" s="87">
        <v>42891</v>
      </c>
      <c r="H1684" s="99">
        <v>10.07</v>
      </c>
      <c r="I1684" s="99">
        <v>8.02</v>
      </c>
    </row>
    <row r="1685" spans="7:9" ht="15" customHeight="1">
      <c r="G1685" s="87">
        <v>42892</v>
      </c>
      <c r="H1685" s="99">
        <v>10.45</v>
      </c>
      <c r="I1685" s="99">
        <v>8.11</v>
      </c>
    </row>
    <row r="1686" spans="7:9" ht="15" customHeight="1">
      <c r="G1686" s="87">
        <v>42893</v>
      </c>
      <c r="H1686" s="99">
        <v>10.39</v>
      </c>
      <c r="I1686" s="99">
        <v>8.15</v>
      </c>
    </row>
    <row r="1687" spans="7:9" ht="15" customHeight="1">
      <c r="G1687" s="87">
        <v>42894</v>
      </c>
      <c r="H1687" s="99">
        <v>10.16</v>
      </c>
      <c r="I1687" s="99">
        <v>7.98</v>
      </c>
    </row>
    <row r="1688" spans="7:9" ht="15" customHeight="1">
      <c r="G1688" s="87">
        <v>42895</v>
      </c>
      <c r="H1688" s="99">
        <v>10.7</v>
      </c>
      <c r="I1688" s="99">
        <v>7.83</v>
      </c>
    </row>
    <row r="1689" spans="7:9" ht="15" customHeight="1">
      <c r="G1689" s="87">
        <v>42898</v>
      </c>
      <c r="H1689" s="99">
        <v>11.46</v>
      </c>
      <c r="I1689" s="99">
        <v>7.76</v>
      </c>
    </row>
    <row r="1690" spans="7:9" ht="15" customHeight="1">
      <c r="G1690" s="87">
        <v>42899</v>
      </c>
      <c r="H1690" s="99">
        <v>10.42</v>
      </c>
      <c r="I1690" s="99">
        <v>7.66</v>
      </c>
    </row>
    <row r="1691" spans="7:9" ht="15" customHeight="1">
      <c r="G1691" s="87">
        <v>42900</v>
      </c>
      <c r="H1691" s="99">
        <v>10.64</v>
      </c>
      <c r="I1691" s="99">
        <v>7.5600000000000005</v>
      </c>
    </row>
    <row r="1692" spans="7:9" ht="15" customHeight="1">
      <c r="G1692" s="87">
        <v>42901</v>
      </c>
      <c r="H1692" s="99">
        <v>10.9</v>
      </c>
      <c r="I1692" s="99">
        <v>7.67</v>
      </c>
    </row>
    <row r="1693" spans="7:9" ht="15" customHeight="1">
      <c r="G1693" s="87">
        <v>42902</v>
      </c>
      <c r="H1693" s="99">
        <v>10.38</v>
      </c>
      <c r="I1693" s="99">
        <v>7.5600000000000005</v>
      </c>
    </row>
    <row r="1694" spans="7:9" ht="15" customHeight="1">
      <c r="G1694" s="87">
        <v>42905</v>
      </c>
      <c r="H1694" s="99">
        <v>10.37</v>
      </c>
      <c r="I1694" s="99">
        <v>7.5</v>
      </c>
    </row>
    <row r="1695" spans="7:9" ht="15" customHeight="1">
      <c r="G1695" s="87">
        <v>42906</v>
      </c>
      <c r="H1695" s="99">
        <v>10.86</v>
      </c>
      <c r="I1695" s="99">
        <v>7.72</v>
      </c>
    </row>
    <row r="1696" spans="7:9" ht="15" customHeight="1">
      <c r="G1696" s="87">
        <v>42907</v>
      </c>
      <c r="H1696" s="99">
        <v>10.75</v>
      </c>
      <c r="I1696" s="99">
        <v>7.75</v>
      </c>
    </row>
    <row r="1697" spans="7:9" ht="15" customHeight="1">
      <c r="G1697" s="87">
        <v>42908</v>
      </c>
      <c r="H1697" s="99">
        <v>10.48</v>
      </c>
      <c r="I1697" s="99">
        <v>7.52</v>
      </c>
    </row>
    <row r="1698" spans="7:9" ht="15" customHeight="1">
      <c r="G1698" s="87">
        <v>42909</v>
      </c>
      <c r="H1698" s="99">
        <v>10.02</v>
      </c>
      <c r="I1698" s="99">
        <v>7.35</v>
      </c>
    </row>
    <row r="1699" spans="7:9" ht="15" customHeight="1">
      <c r="G1699" s="87">
        <v>42912</v>
      </c>
      <c r="H1699" s="99">
        <v>9.9</v>
      </c>
      <c r="I1699" s="99">
        <v>7.38</v>
      </c>
    </row>
    <row r="1700" spans="7:9" ht="15" customHeight="1">
      <c r="G1700" s="87">
        <v>42913</v>
      </c>
      <c r="H1700" s="99">
        <v>11.06</v>
      </c>
      <c r="I1700" s="99">
        <v>7.47</v>
      </c>
    </row>
    <row r="1701" spans="7:9" ht="15" customHeight="1">
      <c r="G1701" s="87">
        <v>42914</v>
      </c>
      <c r="H1701" s="99">
        <v>10.029999999999999</v>
      </c>
      <c r="I1701" s="99">
        <v>7.58</v>
      </c>
    </row>
    <row r="1702" spans="7:9" ht="15" customHeight="1">
      <c r="G1702" s="87">
        <v>42915</v>
      </c>
      <c r="H1702" s="99">
        <v>11.44</v>
      </c>
      <c r="I1702" s="99">
        <v>7.68</v>
      </c>
    </row>
    <row r="1703" spans="7:9" ht="15" customHeight="1">
      <c r="G1703" s="87">
        <v>42916</v>
      </c>
      <c r="H1703" s="99">
        <v>11.18</v>
      </c>
      <c r="I1703" s="99">
        <v>7.78</v>
      </c>
    </row>
    <row r="1704" spans="7:9" ht="15" customHeight="1">
      <c r="G1704" s="87">
        <v>42919</v>
      </c>
      <c r="H1704" s="99">
        <v>11.22</v>
      </c>
      <c r="I1704" s="99">
        <v>7.79</v>
      </c>
    </row>
    <row r="1705" spans="7:9" ht="15" customHeight="1">
      <c r="G1705" s="87">
        <v>42920</v>
      </c>
      <c r="H1705" s="99" t="e">
        <v>#N/A</v>
      </c>
      <c r="I1705" s="99">
        <v>7.8100000000000005</v>
      </c>
    </row>
    <row r="1706" spans="7:9" ht="15" customHeight="1">
      <c r="G1706" s="87">
        <v>42921</v>
      </c>
      <c r="H1706" s="99">
        <v>11.07</v>
      </c>
      <c r="I1706" s="99">
        <v>7.88</v>
      </c>
    </row>
    <row r="1707" spans="7:9" ht="15" customHeight="1">
      <c r="G1707" s="87">
        <v>42922</v>
      </c>
      <c r="H1707" s="99">
        <v>12.54</v>
      </c>
      <c r="I1707" s="99">
        <v>7.95</v>
      </c>
    </row>
    <row r="1708" spans="7:9" ht="15" customHeight="1">
      <c r="G1708" s="87">
        <v>42923</v>
      </c>
      <c r="H1708" s="99">
        <v>11.19</v>
      </c>
      <c r="I1708" s="99">
        <v>7.91</v>
      </c>
    </row>
    <row r="1709" spans="7:9" ht="15" customHeight="1">
      <c r="G1709" s="87">
        <v>42926</v>
      </c>
      <c r="H1709" s="99">
        <v>11.11</v>
      </c>
      <c r="I1709" s="99">
        <v>7.79</v>
      </c>
    </row>
    <row r="1710" spans="7:9" ht="15" customHeight="1">
      <c r="G1710" s="87">
        <v>42927</v>
      </c>
      <c r="H1710" s="99">
        <v>10.89</v>
      </c>
      <c r="I1710" s="99">
        <v>7.75</v>
      </c>
    </row>
    <row r="1711" spans="7:9" ht="15" customHeight="1">
      <c r="G1711" s="87">
        <v>42928</v>
      </c>
      <c r="H1711" s="99">
        <v>10.3</v>
      </c>
      <c r="I1711" s="99">
        <v>7.75</v>
      </c>
    </row>
    <row r="1712" spans="7:9" ht="15" customHeight="1">
      <c r="G1712" s="87">
        <v>42929</v>
      </c>
      <c r="H1712" s="99">
        <v>9.9</v>
      </c>
      <c r="I1712" s="99">
        <v>7.65</v>
      </c>
    </row>
    <row r="1713" spans="7:9" ht="15" customHeight="1">
      <c r="G1713" s="87">
        <v>42930</v>
      </c>
      <c r="H1713" s="99">
        <v>9.51</v>
      </c>
      <c r="I1713" s="99">
        <v>7.55</v>
      </c>
    </row>
    <row r="1714" spans="7:9" ht="15" customHeight="1">
      <c r="G1714" s="87">
        <v>42933</v>
      </c>
      <c r="H1714" s="99">
        <v>9.82</v>
      </c>
      <c r="I1714" s="99">
        <v>7.46</v>
      </c>
    </row>
    <row r="1715" spans="7:9" ht="15" customHeight="1">
      <c r="G1715" s="87">
        <v>42934</v>
      </c>
      <c r="H1715" s="99">
        <v>9.89</v>
      </c>
      <c r="I1715" s="99">
        <v>7.51</v>
      </c>
    </row>
    <row r="1716" spans="7:9" ht="15" customHeight="1">
      <c r="G1716" s="87">
        <v>42935</v>
      </c>
      <c r="H1716" s="99">
        <v>9.7899999999999991</v>
      </c>
      <c r="I1716" s="99">
        <v>7.51</v>
      </c>
    </row>
    <row r="1717" spans="7:9" ht="15" customHeight="1">
      <c r="G1717" s="87">
        <v>42936</v>
      </c>
      <c r="H1717" s="99">
        <v>9.58</v>
      </c>
      <c r="I1717" s="99">
        <v>7.47</v>
      </c>
    </row>
    <row r="1718" spans="7:9" ht="15" customHeight="1">
      <c r="G1718" s="87">
        <v>42937</v>
      </c>
      <c r="H1718" s="99">
        <v>9.36</v>
      </c>
      <c r="I1718" s="99">
        <v>7.51</v>
      </c>
    </row>
    <row r="1719" spans="7:9" ht="15" customHeight="1">
      <c r="G1719" s="87">
        <v>42940</v>
      </c>
      <c r="H1719" s="99">
        <v>9.43</v>
      </c>
      <c r="I1719" s="99">
        <v>7.57</v>
      </c>
    </row>
    <row r="1720" spans="7:9" ht="15" customHeight="1">
      <c r="G1720" s="87">
        <v>42941</v>
      </c>
      <c r="H1720" s="99">
        <v>9.43</v>
      </c>
      <c r="I1720" s="99">
        <v>7.54</v>
      </c>
    </row>
    <row r="1721" spans="7:9" ht="15" customHeight="1">
      <c r="G1721" s="87">
        <v>42942</v>
      </c>
      <c r="H1721" s="99">
        <v>9.6</v>
      </c>
      <c r="I1721" s="99">
        <v>7.47</v>
      </c>
    </row>
    <row r="1722" spans="7:9" ht="15" customHeight="1">
      <c r="G1722" s="87">
        <v>42943</v>
      </c>
      <c r="H1722" s="99">
        <v>10.11</v>
      </c>
      <c r="I1722" s="99">
        <v>7.49</v>
      </c>
    </row>
    <row r="1723" spans="7:9" ht="15" customHeight="1">
      <c r="G1723" s="87">
        <v>42944</v>
      </c>
      <c r="H1723" s="99">
        <v>10.29</v>
      </c>
      <c r="I1723" s="99">
        <v>7.5</v>
      </c>
    </row>
    <row r="1724" spans="7:9" ht="15" customHeight="1">
      <c r="G1724" s="87">
        <v>42947</v>
      </c>
      <c r="H1724" s="99">
        <v>10.26</v>
      </c>
      <c r="I1724" s="99">
        <v>7.48</v>
      </c>
    </row>
    <row r="1725" spans="7:9" ht="15" customHeight="1">
      <c r="G1725" s="87">
        <v>42948</v>
      </c>
      <c r="H1725" s="99">
        <v>10.09</v>
      </c>
      <c r="I1725" s="99">
        <v>7.53</v>
      </c>
    </row>
    <row r="1726" spans="7:9" ht="15" customHeight="1">
      <c r="G1726" s="87">
        <v>42949</v>
      </c>
      <c r="H1726" s="99">
        <v>10.28</v>
      </c>
      <c r="I1726" s="99">
        <v>7.65</v>
      </c>
    </row>
    <row r="1727" spans="7:9" ht="15" customHeight="1">
      <c r="G1727" s="87">
        <v>42950</v>
      </c>
      <c r="H1727" s="99">
        <v>10.44</v>
      </c>
      <c r="I1727" s="99">
        <v>7.5600000000000005</v>
      </c>
    </row>
    <row r="1728" spans="7:9" ht="15" customHeight="1">
      <c r="G1728" s="87">
        <v>42951</v>
      </c>
      <c r="H1728" s="99">
        <v>10.029999999999999</v>
      </c>
      <c r="I1728" s="99">
        <v>7.47</v>
      </c>
    </row>
    <row r="1729" spans="7:9" ht="15" customHeight="1">
      <c r="G1729" s="87">
        <v>42954</v>
      </c>
      <c r="H1729" s="99">
        <v>9.93</v>
      </c>
      <c r="I1729" s="99">
        <v>7.4</v>
      </c>
    </row>
    <row r="1730" spans="7:9" ht="15" customHeight="1">
      <c r="G1730" s="87">
        <v>42955</v>
      </c>
      <c r="H1730" s="99">
        <v>10.96</v>
      </c>
      <c r="I1730" s="99">
        <v>7.45</v>
      </c>
    </row>
    <row r="1731" spans="7:9" ht="15" customHeight="1">
      <c r="G1731" s="87">
        <v>42956</v>
      </c>
      <c r="H1731" s="99">
        <v>11.11</v>
      </c>
      <c r="I1731" s="99">
        <v>7.82</v>
      </c>
    </row>
    <row r="1732" spans="7:9" ht="15" customHeight="1">
      <c r="G1732" s="87">
        <v>42957</v>
      </c>
      <c r="H1732" s="99">
        <v>16.04</v>
      </c>
      <c r="I1732" s="99">
        <v>7.9399999999999995</v>
      </c>
    </row>
    <row r="1733" spans="7:9" ht="15" customHeight="1">
      <c r="G1733" s="87">
        <v>42958</v>
      </c>
      <c r="H1733" s="99">
        <v>15.51</v>
      </c>
      <c r="I1733" s="99">
        <v>8.02</v>
      </c>
    </row>
    <row r="1734" spans="7:9" ht="15" customHeight="1">
      <c r="G1734" s="87">
        <v>42961</v>
      </c>
      <c r="H1734" s="99">
        <v>12.33</v>
      </c>
      <c r="I1734" s="99">
        <v>7.8</v>
      </c>
    </row>
    <row r="1735" spans="7:9" ht="15" customHeight="1">
      <c r="G1735" s="87">
        <v>42962</v>
      </c>
      <c r="H1735" s="99">
        <v>12.04</v>
      </c>
      <c r="I1735" s="99">
        <v>7.62</v>
      </c>
    </row>
    <row r="1736" spans="7:9" ht="15" customHeight="1">
      <c r="G1736" s="87">
        <v>42963</v>
      </c>
      <c r="H1736" s="99">
        <v>11.74</v>
      </c>
      <c r="I1736" s="99">
        <v>7.58</v>
      </c>
    </row>
    <row r="1737" spans="7:9" ht="15" customHeight="1">
      <c r="G1737" s="87">
        <v>42964</v>
      </c>
      <c r="H1737" s="99">
        <v>15.55</v>
      </c>
      <c r="I1737" s="99">
        <v>7.45</v>
      </c>
    </row>
    <row r="1738" spans="7:9" ht="15" customHeight="1">
      <c r="G1738" s="87">
        <v>42965</v>
      </c>
      <c r="H1738" s="99">
        <v>14.26</v>
      </c>
      <c r="I1738" s="99">
        <v>7.35</v>
      </c>
    </row>
    <row r="1739" spans="7:9" ht="15" customHeight="1">
      <c r="G1739" s="87">
        <v>42968</v>
      </c>
      <c r="H1739" s="99">
        <v>13.19</v>
      </c>
      <c r="I1739" s="99">
        <v>7.32</v>
      </c>
    </row>
    <row r="1740" spans="7:9" ht="15" customHeight="1">
      <c r="G1740" s="87">
        <v>42969</v>
      </c>
      <c r="H1740" s="99">
        <v>11.35</v>
      </c>
      <c r="I1740" s="99">
        <v>7.28</v>
      </c>
    </row>
    <row r="1741" spans="7:9" ht="15" customHeight="1">
      <c r="G1741" s="87">
        <v>42970</v>
      </c>
      <c r="H1741" s="99">
        <v>12.25</v>
      </c>
      <c r="I1741" s="99">
        <v>7.22</v>
      </c>
    </row>
    <row r="1742" spans="7:9" ht="15" customHeight="1">
      <c r="G1742" s="87">
        <v>42971</v>
      </c>
      <c r="H1742" s="99">
        <v>12.23</v>
      </c>
      <c r="I1742" s="99">
        <v>7.13</v>
      </c>
    </row>
    <row r="1743" spans="7:9" ht="15" customHeight="1">
      <c r="G1743" s="87">
        <v>42972</v>
      </c>
      <c r="H1743" s="99">
        <v>11.28</v>
      </c>
      <c r="I1743" s="99">
        <v>7.11</v>
      </c>
    </row>
    <row r="1744" spans="7:9" ht="15" customHeight="1">
      <c r="G1744" s="87">
        <v>42975</v>
      </c>
      <c r="H1744" s="99">
        <v>11.32</v>
      </c>
      <c r="I1744" s="99">
        <v>7.18</v>
      </c>
    </row>
    <row r="1745" spans="7:9" ht="15" customHeight="1">
      <c r="G1745" s="87">
        <v>42976</v>
      </c>
      <c r="H1745" s="99">
        <v>11.7</v>
      </c>
      <c r="I1745" s="99">
        <v>7.48</v>
      </c>
    </row>
    <row r="1746" spans="7:9" ht="15" customHeight="1">
      <c r="G1746" s="87">
        <v>42977</v>
      </c>
      <c r="H1746" s="99">
        <v>11.22</v>
      </c>
      <c r="I1746" s="99">
        <v>7.57</v>
      </c>
    </row>
    <row r="1747" spans="7:9" ht="15" customHeight="1">
      <c r="G1747" s="87">
        <v>42978</v>
      </c>
      <c r="H1747" s="99">
        <v>10.59</v>
      </c>
      <c r="I1747" s="99">
        <v>7.46</v>
      </c>
    </row>
    <row r="1748" spans="7:9" ht="15" customHeight="1">
      <c r="G1748" s="87">
        <v>42979</v>
      </c>
      <c r="H1748" s="99">
        <v>10.130000000000001</v>
      </c>
      <c r="I1748" s="99">
        <v>7.43</v>
      </c>
    </row>
    <row r="1749" spans="7:9" ht="15" customHeight="1">
      <c r="G1749" s="87">
        <v>42982</v>
      </c>
      <c r="H1749" s="99" t="e">
        <v>#N/A</v>
      </c>
      <c r="I1749" s="99">
        <v>7.68</v>
      </c>
    </row>
    <row r="1750" spans="7:9" ht="15" customHeight="1">
      <c r="G1750" s="87">
        <v>42983</v>
      </c>
      <c r="H1750" s="99">
        <v>12.23</v>
      </c>
      <c r="I1750" s="99">
        <v>7.79</v>
      </c>
    </row>
    <row r="1751" spans="7:9" ht="15" customHeight="1">
      <c r="G1751" s="87">
        <v>42984</v>
      </c>
      <c r="H1751" s="99">
        <v>11.63</v>
      </c>
      <c r="I1751" s="99">
        <v>7.72</v>
      </c>
    </row>
    <row r="1752" spans="7:9" ht="15" customHeight="1">
      <c r="G1752" s="87">
        <v>42985</v>
      </c>
      <c r="H1752" s="99">
        <v>11.55</v>
      </c>
      <c r="I1752" s="99">
        <v>7.76</v>
      </c>
    </row>
    <row r="1753" spans="7:9" ht="15" customHeight="1">
      <c r="G1753" s="87">
        <v>42986</v>
      </c>
      <c r="H1753" s="99">
        <v>12.12</v>
      </c>
      <c r="I1753" s="99">
        <v>8.14</v>
      </c>
    </row>
    <row r="1754" spans="7:9" ht="15" customHeight="1">
      <c r="G1754" s="87">
        <v>42989</v>
      </c>
      <c r="H1754" s="99">
        <v>10.73</v>
      </c>
      <c r="I1754" s="99">
        <v>7.77</v>
      </c>
    </row>
    <row r="1755" spans="7:9" ht="15" customHeight="1">
      <c r="G1755" s="87">
        <v>42990</v>
      </c>
      <c r="H1755" s="99">
        <v>10.58</v>
      </c>
      <c r="I1755" s="99">
        <v>7.68</v>
      </c>
    </row>
    <row r="1756" spans="7:9" ht="15" customHeight="1">
      <c r="G1756" s="87">
        <v>42991</v>
      </c>
      <c r="H1756" s="99">
        <v>10.5</v>
      </c>
      <c r="I1756" s="99">
        <v>7.75</v>
      </c>
    </row>
    <row r="1757" spans="7:9" ht="15" customHeight="1">
      <c r="G1757" s="87">
        <v>42992</v>
      </c>
      <c r="H1757" s="99">
        <v>10.44</v>
      </c>
      <c r="I1757" s="99">
        <v>7.72</v>
      </c>
    </row>
    <row r="1758" spans="7:9" ht="15" customHeight="1">
      <c r="G1758" s="87">
        <v>42993</v>
      </c>
      <c r="H1758" s="99">
        <v>10.17</v>
      </c>
      <c r="I1758" s="99">
        <v>7.68</v>
      </c>
    </row>
    <row r="1759" spans="7:9" ht="15" customHeight="1">
      <c r="G1759" s="87">
        <v>42996</v>
      </c>
      <c r="H1759" s="99">
        <v>10.15</v>
      </c>
      <c r="I1759" s="99">
        <v>7.68</v>
      </c>
    </row>
    <row r="1760" spans="7:9" ht="15" customHeight="1">
      <c r="G1760" s="87">
        <v>42997</v>
      </c>
      <c r="H1760" s="99">
        <v>10.18</v>
      </c>
      <c r="I1760" s="99">
        <v>7.7</v>
      </c>
    </row>
    <row r="1761" spans="7:9" ht="15" customHeight="1">
      <c r="G1761" s="87">
        <v>42998</v>
      </c>
      <c r="H1761" s="99">
        <v>9.7799999999999994</v>
      </c>
      <c r="I1761" s="99">
        <v>7.68</v>
      </c>
    </row>
    <row r="1762" spans="7:9" ht="15" customHeight="1">
      <c r="G1762" s="87">
        <v>42999</v>
      </c>
      <c r="H1762" s="99">
        <v>9.67</v>
      </c>
      <c r="I1762" s="99">
        <v>7.82</v>
      </c>
    </row>
    <row r="1763" spans="7:9" ht="15" customHeight="1">
      <c r="G1763" s="87">
        <v>43000</v>
      </c>
      <c r="H1763" s="99">
        <v>9.59</v>
      </c>
      <c r="I1763" s="99">
        <v>7.88</v>
      </c>
    </row>
    <row r="1764" spans="7:9" ht="15" customHeight="1">
      <c r="G1764" s="87">
        <v>43003</v>
      </c>
      <c r="H1764" s="99">
        <v>10.210000000000001</v>
      </c>
      <c r="I1764" s="99">
        <v>7.83</v>
      </c>
    </row>
    <row r="1765" spans="7:9" ht="15" customHeight="1">
      <c r="G1765" s="87">
        <v>43004</v>
      </c>
      <c r="H1765" s="99">
        <v>10.17</v>
      </c>
      <c r="I1765" s="99">
        <v>8.08</v>
      </c>
    </row>
    <row r="1766" spans="7:9" ht="15" customHeight="1">
      <c r="G1766" s="87">
        <v>43005</v>
      </c>
      <c r="H1766" s="99">
        <v>9.8699999999999992</v>
      </c>
      <c r="I1766" s="99">
        <v>8.26</v>
      </c>
    </row>
    <row r="1767" spans="7:9" ht="15" customHeight="1">
      <c r="G1767" s="87">
        <v>43006</v>
      </c>
      <c r="H1767" s="99">
        <v>9.5500000000000007</v>
      </c>
      <c r="I1767" s="99">
        <v>8.0500000000000007</v>
      </c>
    </row>
    <row r="1768" spans="7:9" ht="15" customHeight="1">
      <c r="G1768" s="87">
        <v>43007</v>
      </c>
      <c r="H1768" s="99">
        <v>9.51</v>
      </c>
      <c r="I1768" s="99">
        <v>7.91</v>
      </c>
    </row>
    <row r="1769" spans="7:9" ht="15" customHeight="1">
      <c r="G1769" s="87">
        <v>43010</v>
      </c>
      <c r="H1769" s="99">
        <v>9.4499999999999993</v>
      </c>
      <c r="I1769" s="99">
        <v>7.84</v>
      </c>
    </row>
    <row r="1770" spans="7:9" ht="15" customHeight="1">
      <c r="G1770" s="87">
        <v>43011</v>
      </c>
      <c r="H1770" s="99">
        <v>9.51</v>
      </c>
      <c r="I1770" s="99">
        <v>7.82</v>
      </c>
    </row>
    <row r="1771" spans="7:9" ht="15" customHeight="1">
      <c r="G1771" s="87">
        <v>43012</v>
      </c>
      <c r="H1771" s="99">
        <v>9.6300000000000008</v>
      </c>
      <c r="I1771" s="99">
        <v>7.82</v>
      </c>
    </row>
    <row r="1772" spans="7:9" ht="15" customHeight="1">
      <c r="G1772" s="87">
        <v>43013</v>
      </c>
      <c r="H1772" s="99">
        <v>9.19</v>
      </c>
      <c r="I1772" s="99">
        <v>7.77</v>
      </c>
    </row>
    <row r="1773" spans="7:9" ht="15" customHeight="1">
      <c r="G1773" s="87">
        <v>43014</v>
      </c>
      <c r="H1773" s="99">
        <v>9.65</v>
      </c>
      <c r="I1773" s="99">
        <v>7.89</v>
      </c>
    </row>
    <row r="1774" spans="7:9" ht="15" customHeight="1">
      <c r="G1774" s="87">
        <v>43017</v>
      </c>
      <c r="H1774" s="99">
        <v>10.33</v>
      </c>
      <c r="I1774" s="99">
        <v>8.1999999999999993</v>
      </c>
    </row>
    <row r="1775" spans="7:9" ht="15" customHeight="1">
      <c r="G1775" s="87">
        <v>43018</v>
      </c>
      <c r="H1775" s="99">
        <v>10.08</v>
      </c>
      <c r="I1775" s="99">
        <v>8.33</v>
      </c>
    </row>
    <row r="1776" spans="7:9" ht="15" customHeight="1">
      <c r="G1776" s="87">
        <v>43019</v>
      </c>
      <c r="H1776" s="99">
        <v>9.85</v>
      </c>
      <c r="I1776" s="99">
        <v>8.2200000000000006</v>
      </c>
    </row>
    <row r="1777" spans="7:9" ht="15" customHeight="1">
      <c r="G1777" s="87">
        <v>43020</v>
      </c>
      <c r="H1777" s="99">
        <v>9.91</v>
      </c>
      <c r="I1777" s="99">
        <v>8.1300000000000008</v>
      </c>
    </row>
    <row r="1778" spans="7:9" ht="15" customHeight="1">
      <c r="G1778" s="87">
        <v>43021</v>
      </c>
      <c r="H1778" s="99">
        <v>9.61</v>
      </c>
      <c r="I1778" s="99">
        <v>8.1</v>
      </c>
    </row>
    <row r="1779" spans="7:9" ht="15" customHeight="1">
      <c r="G1779" s="87">
        <v>43024</v>
      </c>
      <c r="H1779" s="99">
        <v>9.91</v>
      </c>
      <c r="I1779" s="99">
        <v>8.1300000000000008</v>
      </c>
    </row>
    <row r="1780" spans="7:9" ht="15" customHeight="1">
      <c r="G1780" s="87">
        <v>43025</v>
      </c>
      <c r="H1780" s="99">
        <v>10.31</v>
      </c>
      <c r="I1780" s="99">
        <v>8.16</v>
      </c>
    </row>
    <row r="1781" spans="7:9" ht="15" customHeight="1">
      <c r="G1781" s="87">
        <v>43026</v>
      </c>
      <c r="H1781" s="99">
        <v>10.07</v>
      </c>
      <c r="I1781" s="99">
        <v>8.0500000000000007</v>
      </c>
    </row>
    <row r="1782" spans="7:9" ht="15" customHeight="1">
      <c r="G1782" s="87">
        <v>43027</v>
      </c>
      <c r="H1782" s="99">
        <v>10.050000000000001</v>
      </c>
      <c r="I1782" s="99">
        <v>8.01</v>
      </c>
    </row>
    <row r="1783" spans="7:9" ht="15" customHeight="1">
      <c r="G1783" s="87">
        <v>43028</v>
      </c>
      <c r="H1783" s="99">
        <v>9.9700000000000006</v>
      </c>
      <c r="I1783" s="99">
        <v>8.08</v>
      </c>
    </row>
    <row r="1784" spans="7:9" ht="15" customHeight="1">
      <c r="G1784" s="87">
        <v>43031</v>
      </c>
      <c r="H1784" s="99">
        <v>11.07</v>
      </c>
      <c r="I1784" s="99">
        <v>8.2200000000000006</v>
      </c>
    </row>
    <row r="1785" spans="7:9" ht="15" customHeight="1">
      <c r="G1785" s="87">
        <v>43032</v>
      </c>
      <c r="H1785" s="99">
        <v>11.16</v>
      </c>
      <c r="I1785" s="99">
        <v>8.1999999999999993</v>
      </c>
    </row>
    <row r="1786" spans="7:9" ht="15" customHeight="1">
      <c r="G1786" s="87">
        <v>43033</v>
      </c>
      <c r="H1786" s="99">
        <v>11.23</v>
      </c>
      <c r="I1786" s="99">
        <v>8.06</v>
      </c>
    </row>
    <row r="1787" spans="7:9" ht="15" customHeight="1">
      <c r="G1787" s="87">
        <v>43034</v>
      </c>
      <c r="H1787" s="99">
        <v>11.3</v>
      </c>
      <c r="I1787" s="99">
        <v>8.18</v>
      </c>
    </row>
    <row r="1788" spans="7:9" ht="15" customHeight="1">
      <c r="G1788" s="87">
        <v>43035</v>
      </c>
      <c r="H1788" s="99">
        <v>9.8000000000000007</v>
      </c>
      <c r="I1788" s="99">
        <v>8.23</v>
      </c>
    </row>
    <row r="1789" spans="7:9" ht="15" customHeight="1">
      <c r="G1789" s="87">
        <v>43038</v>
      </c>
      <c r="H1789" s="99">
        <v>10.5</v>
      </c>
      <c r="I1789" s="99">
        <v>8.1999999999999993</v>
      </c>
    </row>
    <row r="1790" spans="7:9" ht="15" customHeight="1">
      <c r="G1790" s="87">
        <v>43039</v>
      </c>
      <c r="H1790" s="99">
        <v>10.18</v>
      </c>
      <c r="I1790" s="99">
        <v>8.11</v>
      </c>
    </row>
    <row r="1791" spans="7:9" ht="15" customHeight="1">
      <c r="G1791" s="87">
        <v>43040</v>
      </c>
      <c r="H1791" s="99">
        <v>10.199999999999999</v>
      </c>
      <c r="I1791" s="99">
        <v>8.0299999999999994</v>
      </c>
    </row>
    <row r="1792" spans="7:9" ht="15" customHeight="1">
      <c r="G1792" s="87">
        <v>43041</v>
      </c>
      <c r="H1792" s="99">
        <v>9.93</v>
      </c>
      <c r="I1792" s="99">
        <v>8.0299999999999994</v>
      </c>
    </row>
    <row r="1793" spans="7:9" ht="15" customHeight="1">
      <c r="G1793" s="87">
        <v>43042</v>
      </c>
      <c r="H1793" s="99">
        <v>9.14</v>
      </c>
      <c r="I1793" s="99">
        <v>8.11</v>
      </c>
    </row>
    <row r="1794" spans="7:9" ht="15" customHeight="1">
      <c r="G1794" s="87">
        <v>43045</v>
      </c>
      <c r="H1794" s="99">
        <v>9.4</v>
      </c>
      <c r="I1794" s="99">
        <v>8.06</v>
      </c>
    </row>
    <row r="1795" spans="7:9" ht="15" customHeight="1">
      <c r="G1795" s="87">
        <v>43046</v>
      </c>
      <c r="H1795" s="99">
        <v>9.89</v>
      </c>
      <c r="I1795" s="99">
        <v>8.15</v>
      </c>
    </row>
    <row r="1796" spans="7:9" ht="15" customHeight="1">
      <c r="G1796" s="87">
        <v>43047</v>
      </c>
      <c r="H1796" s="99">
        <v>9.7799999999999994</v>
      </c>
      <c r="I1796" s="99">
        <v>8.1199999999999992</v>
      </c>
    </row>
    <row r="1797" spans="7:9" ht="15" customHeight="1">
      <c r="G1797" s="87">
        <v>43048</v>
      </c>
      <c r="H1797" s="99">
        <v>10.5</v>
      </c>
      <c r="I1797" s="99">
        <v>8.06</v>
      </c>
    </row>
    <row r="1798" spans="7:9" ht="15" customHeight="1">
      <c r="G1798" s="87">
        <v>43049</v>
      </c>
      <c r="H1798" s="99">
        <v>11.29</v>
      </c>
      <c r="I1798" s="99">
        <v>8.14</v>
      </c>
    </row>
    <row r="1799" spans="7:9" ht="15" customHeight="1">
      <c r="G1799" s="87">
        <v>43052</v>
      </c>
      <c r="H1799" s="99">
        <v>11.5</v>
      </c>
      <c r="I1799" s="99">
        <v>8.18</v>
      </c>
    </row>
    <row r="1800" spans="7:9" ht="15" customHeight="1">
      <c r="G1800" s="87">
        <v>43053</v>
      </c>
      <c r="H1800" s="99">
        <v>11.59</v>
      </c>
      <c r="I1800" s="99">
        <v>8.1199999999999992</v>
      </c>
    </row>
    <row r="1801" spans="7:9" ht="15" customHeight="1">
      <c r="G1801" s="87">
        <v>43054</v>
      </c>
      <c r="H1801" s="99">
        <v>13.13</v>
      </c>
      <c r="I1801" s="99">
        <v>8.1</v>
      </c>
    </row>
    <row r="1802" spans="7:9" ht="15" customHeight="1">
      <c r="G1802" s="87">
        <v>43055</v>
      </c>
      <c r="H1802" s="99">
        <v>11.76</v>
      </c>
      <c r="I1802" s="99">
        <v>8.06</v>
      </c>
    </row>
    <row r="1803" spans="7:9" ht="15" customHeight="1">
      <c r="G1803" s="87">
        <v>43056</v>
      </c>
      <c r="H1803" s="99">
        <v>11.43</v>
      </c>
      <c r="I1803" s="99">
        <v>7.92</v>
      </c>
    </row>
    <row r="1804" spans="7:9" ht="15" customHeight="1">
      <c r="G1804" s="87">
        <v>43059</v>
      </c>
      <c r="H1804" s="99">
        <v>10.65</v>
      </c>
      <c r="I1804" s="99">
        <v>8.01</v>
      </c>
    </row>
    <row r="1805" spans="7:9" ht="15" customHeight="1">
      <c r="G1805" s="87">
        <v>43060</v>
      </c>
      <c r="H1805" s="99">
        <v>9.73</v>
      </c>
      <c r="I1805" s="99">
        <v>7.85</v>
      </c>
    </row>
    <row r="1806" spans="7:9" ht="15" customHeight="1">
      <c r="G1806" s="87">
        <v>43061</v>
      </c>
      <c r="H1806" s="99">
        <v>9.8800000000000008</v>
      </c>
      <c r="I1806" s="99">
        <v>7.91</v>
      </c>
    </row>
    <row r="1807" spans="7:9" ht="15" customHeight="1">
      <c r="G1807" s="87">
        <v>43062</v>
      </c>
      <c r="H1807" s="99" t="e">
        <v>#N/A</v>
      </c>
      <c r="I1807" s="99">
        <v>7.8</v>
      </c>
    </row>
    <row r="1808" spans="7:9" ht="15" customHeight="1">
      <c r="G1808" s="87">
        <v>43063</v>
      </c>
      <c r="H1808" s="99">
        <v>9.67</v>
      </c>
      <c r="I1808" s="99">
        <v>7.82</v>
      </c>
    </row>
    <row r="1809" spans="7:9" ht="15" customHeight="1">
      <c r="G1809" s="87">
        <v>43066</v>
      </c>
      <c r="H1809" s="99">
        <v>9.8699999999999992</v>
      </c>
      <c r="I1809" s="99">
        <v>7.8100000000000005</v>
      </c>
    </row>
    <row r="1810" spans="7:9" ht="15" customHeight="1">
      <c r="G1810" s="87">
        <v>43067</v>
      </c>
      <c r="H1810" s="99">
        <v>10.029999999999999</v>
      </c>
      <c r="I1810" s="99">
        <v>7.83</v>
      </c>
    </row>
    <row r="1811" spans="7:9" ht="15" customHeight="1">
      <c r="G1811" s="87">
        <v>43068</v>
      </c>
      <c r="H1811" s="99">
        <v>10.7</v>
      </c>
      <c r="I1811" s="99">
        <v>7.95</v>
      </c>
    </row>
    <row r="1812" spans="7:9" ht="15" customHeight="1">
      <c r="G1812" s="87">
        <v>43069</v>
      </c>
      <c r="H1812" s="99">
        <v>11.28</v>
      </c>
      <c r="I1812" s="99">
        <v>7.98</v>
      </c>
    </row>
    <row r="1813" spans="7:9" ht="15" customHeight="1">
      <c r="G1813" s="87">
        <v>43070</v>
      </c>
      <c r="H1813" s="99">
        <v>11.43</v>
      </c>
      <c r="I1813" s="99">
        <v>7.91</v>
      </c>
    </row>
    <row r="1814" spans="7:9" ht="15" customHeight="1">
      <c r="G1814" s="87">
        <v>43073</v>
      </c>
      <c r="H1814" s="99">
        <v>11.68</v>
      </c>
      <c r="I1814" s="99">
        <v>7.88</v>
      </c>
    </row>
    <row r="1815" spans="7:9" ht="15" customHeight="1">
      <c r="G1815" s="87">
        <v>43074</v>
      </c>
      <c r="H1815" s="99">
        <v>11.33</v>
      </c>
      <c r="I1815" s="99">
        <v>7.99</v>
      </c>
    </row>
    <row r="1816" spans="7:9" ht="15" customHeight="1">
      <c r="G1816" s="87">
        <v>43075</v>
      </c>
      <c r="H1816" s="99">
        <v>11.02</v>
      </c>
      <c r="I1816" s="99">
        <v>8.07</v>
      </c>
    </row>
    <row r="1817" spans="7:9" ht="15" customHeight="1">
      <c r="G1817" s="87">
        <v>43076</v>
      </c>
      <c r="H1817" s="99">
        <v>10.16</v>
      </c>
      <c r="I1817" s="99">
        <v>8.08</v>
      </c>
    </row>
    <row r="1818" spans="7:9" ht="15" customHeight="1">
      <c r="G1818" s="87">
        <v>43077</v>
      </c>
      <c r="H1818" s="99">
        <v>9.58</v>
      </c>
      <c r="I1818" s="99">
        <v>7.96</v>
      </c>
    </row>
    <row r="1819" spans="7:9" ht="15" customHeight="1">
      <c r="G1819" s="87">
        <v>43080</v>
      </c>
      <c r="H1819" s="99">
        <v>9.34</v>
      </c>
      <c r="I1819" s="99">
        <v>7.85</v>
      </c>
    </row>
    <row r="1820" spans="7:9" ht="15" customHeight="1">
      <c r="G1820" s="87">
        <v>43081</v>
      </c>
      <c r="H1820" s="99">
        <v>9.92</v>
      </c>
      <c r="I1820" s="99">
        <v>7.79</v>
      </c>
    </row>
    <row r="1821" spans="7:9" ht="15" customHeight="1">
      <c r="G1821" s="87">
        <v>43082</v>
      </c>
      <c r="H1821" s="99">
        <v>10.18</v>
      </c>
      <c r="I1821" s="99">
        <v>7.64</v>
      </c>
    </row>
    <row r="1822" spans="7:9" ht="15" customHeight="1">
      <c r="G1822" s="87">
        <v>43083</v>
      </c>
      <c r="H1822" s="99">
        <v>10.49</v>
      </c>
      <c r="I1822" s="99">
        <v>7.66</v>
      </c>
    </row>
    <row r="1823" spans="7:9" ht="15" customHeight="1">
      <c r="G1823" s="87">
        <v>43084</v>
      </c>
      <c r="H1823" s="99">
        <v>9.42</v>
      </c>
      <c r="I1823" s="99">
        <v>7.59</v>
      </c>
    </row>
    <row r="1824" spans="7:9" ht="15" customHeight="1">
      <c r="G1824" s="87">
        <v>43087</v>
      </c>
      <c r="H1824" s="99">
        <v>9.5299999999999994</v>
      </c>
      <c r="I1824" s="99">
        <v>7.43</v>
      </c>
    </row>
    <row r="1825" spans="7:9" ht="15" customHeight="1">
      <c r="G1825" s="87">
        <v>43088</v>
      </c>
      <c r="H1825" s="99">
        <v>10.029999999999999</v>
      </c>
      <c r="I1825" s="99">
        <v>7.53</v>
      </c>
    </row>
    <row r="1826" spans="7:9" ht="15" customHeight="1">
      <c r="G1826" s="87">
        <v>43089</v>
      </c>
      <c r="H1826" s="99">
        <v>9.7200000000000006</v>
      </c>
      <c r="I1826" s="99">
        <v>7.71</v>
      </c>
    </row>
    <row r="1827" spans="7:9" ht="15" customHeight="1">
      <c r="G1827" s="87">
        <v>43090</v>
      </c>
      <c r="H1827" s="99">
        <v>9.6199999999999992</v>
      </c>
      <c r="I1827" s="99">
        <v>7.93</v>
      </c>
    </row>
    <row r="1828" spans="7:9" ht="15" customHeight="1">
      <c r="G1828" s="87">
        <v>43091</v>
      </c>
      <c r="H1828" s="99">
        <v>9.9</v>
      </c>
      <c r="I1828" s="99">
        <v>7.9</v>
      </c>
    </row>
    <row r="1829" spans="7:9" ht="15" customHeight="1">
      <c r="G1829" s="87">
        <v>43094</v>
      </c>
      <c r="H1829" s="99" t="e">
        <v>#N/A</v>
      </c>
      <c r="I1829" s="99">
        <v>7.96</v>
      </c>
    </row>
    <row r="1830" spans="7:9" ht="15" customHeight="1">
      <c r="G1830" s="87">
        <v>43095</v>
      </c>
      <c r="H1830" s="99">
        <v>10.25</v>
      </c>
      <c r="I1830" s="99">
        <v>7.9</v>
      </c>
    </row>
    <row r="1831" spans="7:9" ht="15" customHeight="1">
      <c r="G1831" s="87">
        <v>43096</v>
      </c>
      <c r="H1831" s="99">
        <v>10.47</v>
      </c>
      <c r="I1831" s="99">
        <v>7.86</v>
      </c>
    </row>
    <row r="1832" spans="7:9" ht="15" customHeight="1">
      <c r="G1832" s="87">
        <v>43097</v>
      </c>
      <c r="H1832" s="99">
        <v>10.18</v>
      </c>
      <c r="I1832" s="99">
        <v>7.85</v>
      </c>
    </row>
    <row r="1833" spans="7:9" ht="15" customHeight="1">
      <c r="G1833" s="87">
        <v>43098</v>
      </c>
      <c r="H1833" s="99">
        <v>11.04</v>
      </c>
      <c r="I1833" s="99">
        <v>7.85</v>
      </c>
    </row>
    <row r="1834" spans="7:9" ht="15" customHeight="1">
      <c r="G1834" s="87">
        <v>43101</v>
      </c>
      <c r="H1834" s="99" t="e">
        <v>#N/A</v>
      </c>
      <c r="I1834" s="99">
        <v>7.89</v>
      </c>
    </row>
    <row r="1835" spans="7:9" ht="15" customHeight="1">
      <c r="G1835" s="87">
        <v>43102</v>
      </c>
      <c r="H1835" s="99">
        <v>9.77</v>
      </c>
      <c r="I1835" s="99">
        <v>7.9399999999999995</v>
      </c>
    </row>
    <row r="1836" spans="7:9" ht="15" customHeight="1">
      <c r="G1836" s="87">
        <v>43103</v>
      </c>
      <c r="H1836" s="99">
        <v>9.15</v>
      </c>
      <c r="I1836" s="99">
        <v>7.89</v>
      </c>
    </row>
    <row r="1837" spans="7:9" ht="15" customHeight="1">
      <c r="G1837" s="87">
        <v>43104</v>
      </c>
      <c r="H1837" s="99">
        <v>9.2200000000000006</v>
      </c>
      <c r="I1837" s="99">
        <v>7.6899999999999995</v>
      </c>
    </row>
    <row r="1838" spans="7:9" ht="15" customHeight="1">
      <c r="G1838" s="87">
        <v>43105</v>
      </c>
      <c r="H1838" s="99">
        <v>9.2200000000000006</v>
      </c>
      <c r="I1838" s="99">
        <v>7.61</v>
      </c>
    </row>
    <row r="1839" spans="7:9" ht="15" customHeight="1">
      <c r="G1839" s="87">
        <v>43108</v>
      </c>
      <c r="H1839" s="99">
        <v>9.52</v>
      </c>
      <c r="I1839" s="99">
        <v>7.45</v>
      </c>
    </row>
    <row r="1840" spans="7:9" ht="15" customHeight="1">
      <c r="G1840" s="87">
        <v>43109</v>
      </c>
      <c r="H1840" s="99">
        <v>10.08</v>
      </c>
      <c r="I1840" s="99">
        <v>7.54</v>
      </c>
    </row>
    <row r="1841" spans="7:9" ht="15" customHeight="1">
      <c r="G1841" s="87">
        <v>43110</v>
      </c>
      <c r="H1841" s="99">
        <v>9.82</v>
      </c>
      <c r="I1841" s="99">
        <v>7.59</v>
      </c>
    </row>
    <row r="1842" spans="7:9" ht="15" customHeight="1">
      <c r="G1842" s="87">
        <v>43111</v>
      </c>
      <c r="H1842" s="99">
        <v>9.8800000000000008</v>
      </c>
      <c r="I1842" s="99">
        <v>7.45</v>
      </c>
    </row>
    <row r="1843" spans="7:9" ht="15" customHeight="1">
      <c r="G1843" s="87">
        <v>43112</v>
      </c>
      <c r="H1843" s="99">
        <v>10.16</v>
      </c>
      <c r="I1843" s="99">
        <v>7.53</v>
      </c>
    </row>
    <row r="1844" spans="7:9" ht="15" customHeight="1">
      <c r="G1844" s="87">
        <v>43115</v>
      </c>
      <c r="H1844" s="99" t="e">
        <v>#N/A</v>
      </c>
      <c r="I1844" s="99">
        <v>7.66</v>
      </c>
    </row>
    <row r="1845" spans="7:9" ht="15" customHeight="1">
      <c r="G1845" s="87">
        <v>43116</v>
      </c>
      <c r="H1845" s="99">
        <v>11.66</v>
      </c>
      <c r="I1845" s="99">
        <v>7.8</v>
      </c>
    </row>
    <row r="1846" spans="7:9" ht="15" customHeight="1">
      <c r="G1846" s="87">
        <v>43117</v>
      </c>
      <c r="H1846" s="99">
        <v>11.91</v>
      </c>
      <c r="I1846" s="99">
        <v>7.91</v>
      </c>
    </row>
    <row r="1847" spans="7:9" ht="15" customHeight="1">
      <c r="G1847" s="87">
        <v>43118</v>
      </c>
      <c r="H1847" s="99">
        <v>12.22</v>
      </c>
      <c r="I1847" s="99">
        <v>7.87</v>
      </c>
    </row>
    <row r="1848" spans="7:9" ht="15" customHeight="1">
      <c r="G1848" s="87">
        <v>43119</v>
      </c>
      <c r="H1848" s="99">
        <v>11.27</v>
      </c>
      <c r="I1848" s="99">
        <v>7.99</v>
      </c>
    </row>
    <row r="1849" spans="7:9" ht="15" customHeight="1">
      <c r="G1849" s="87">
        <v>43122</v>
      </c>
      <c r="H1849" s="99">
        <v>11.03</v>
      </c>
      <c r="I1849" s="99">
        <v>7.9399999999999995</v>
      </c>
    </row>
    <row r="1850" spans="7:9" ht="15" customHeight="1">
      <c r="G1850" s="87">
        <v>43123</v>
      </c>
      <c r="H1850" s="99">
        <v>11.1</v>
      </c>
      <c r="I1850" s="99">
        <v>8.09</v>
      </c>
    </row>
    <row r="1851" spans="7:9" ht="15" customHeight="1">
      <c r="G1851" s="87">
        <v>43124</v>
      </c>
      <c r="H1851" s="99">
        <v>11.47</v>
      </c>
      <c r="I1851" s="99">
        <v>7.98</v>
      </c>
    </row>
    <row r="1852" spans="7:9" ht="15" customHeight="1">
      <c r="G1852" s="87">
        <v>43125</v>
      </c>
      <c r="H1852" s="99">
        <v>11.58</v>
      </c>
      <c r="I1852" s="99">
        <v>8.24</v>
      </c>
    </row>
    <row r="1853" spans="7:9" ht="15" customHeight="1">
      <c r="G1853" s="87">
        <v>43126</v>
      </c>
      <c r="H1853" s="99">
        <v>11.08</v>
      </c>
      <c r="I1853" s="99">
        <v>8.2100000000000009</v>
      </c>
    </row>
    <row r="1854" spans="7:9" ht="15" customHeight="1">
      <c r="G1854" s="87">
        <v>43129</v>
      </c>
      <c r="H1854" s="99">
        <v>13.84</v>
      </c>
      <c r="I1854" s="99">
        <v>8.26</v>
      </c>
    </row>
    <row r="1855" spans="7:9" ht="15" customHeight="1">
      <c r="G1855" s="87">
        <v>43130</v>
      </c>
      <c r="H1855" s="99">
        <v>14.79</v>
      </c>
      <c r="I1855" s="99">
        <v>8.2799999999999994</v>
      </c>
    </row>
    <row r="1856" spans="7:9" ht="15" customHeight="1">
      <c r="G1856" s="87">
        <v>43131</v>
      </c>
      <c r="H1856" s="99">
        <v>13.54</v>
      </c>
      <c r="I1856" s="99">
        <v>8.19</v>
      </c>
    </row>
    <row r="1857" spans="7:9" ht="15" customHeight="1">
      <c r="G1857" s="87">
        <v>43132</v>
      </c>
      <c r="H1857" s="99">
        <v>13.47</v>
      </c>
      <c r="I1857" s="99">
        <v>8.3000000000000007</v>
      </c>
    </row>
    <row r="1858" spans="7:9" ht="15" customHeight="1">
      <c r="G1858" s="87">
        <v>43133</v>
      </c>
      <c r="H1858" s="99">
        <v>17.309999999999999</v>
      </c>
      <c r="I1858" s="99">
        <v>8.56</v>
      </c>
    </row>
    <row r="1859" spans="7:9" ht="15" customHeight="1">
      <c r="G1859" s="87">
        <v>43136</v>
      </c>
      <c r="H1859" s="99">
        <v>37.32</v>
      </c>
      <c r="I1859" s="99">
        <v>8.6300000000000008</v>
      </c>
    </row>
    <row r="1860" spans="7:9" ht="15" customHeight="1">
      <c r="G1860" s="87">
        <v>43137</v>
      </c>
      <c r="H1860" s="99">
        <v>29.98</v>
      </c>
      <c r="I1860" s="99">
        <v>8.8000000000000007</v>
      </c>
    </row>
    <row r="1861" spans="7:9" ht="15" customHeight="1">
      <c r="G1861" s="87">
        <v>43138</v>
      </c>
      <c r="H1861" s="99">
        <v>27.73</v>
      </c>
      <c r="I1861" s="99">
        <v>8.86</v>
      </c>
    </row>
    <row r="1862" spans="7:9" ht="15" customHeight="1">
      <c r="G1862" s="87">
        <v>43139</v>
      </c>
      <c r="H1862" s="99">
        <v>33.46</v>
      </c>
      <c r="I1862" s="99">
        <v>9.34</v>
      </c>
    </row>
    <row r="1863" spans="7:9" ht="15" customHeight="1">
      <c r="G1863" s="87">
        <v>43140</v>
      </c>
      <c r="H1863" s="99">
        <v>29.06</v>
      </c>
      <c r="I1863" s="99">
        <v>9.31</v>
      </c>
    </row>
    <row r="1864" spans="7:9" ht="15" customHeight="1">
      <c r="G1864" s="87">
        <v>43143</v>
      </c>
      <c r="H1864" s="99">
        <v>25.61</v>
      </c>
      <c r="I1864" s="99">
        <v>9.01</v>
      </c>
    </row>
    <row r="1865" spans="7:9" ht="15" customHeight="1">
      <c r="G1865" s="87">
        <v>43144</v>
      </c>
      <c r="H1865" s="99">
        <v>24.97</v>
      </c>
      <c r="I1865" s="99">
        <v>8.67</v>
      </c>
    </row>
    <row r="1866" spans="7:9" ht="15" customHeight="1">
      <c r="G1866" s="87">
        <v>43145</v>
      </c>
      <c r="H1866" s="99">
        <v>19.260000000000002</v>
      </c>
      <c r="I1866" s="99">
        <v>8.7799999999999994</v>
      </c>
    </row>
    <row r="1867" spans="7:9" ht="15" customHeight="1">
      <c r="G1867" s="87">
        <v>43146</v>
      </c>
      <c r="H1867" s="99">
        <v>19.13</v>
      </c>
      <c r="I1867" s="99">
        <v>8.6300000000000008</v>
      </c>
    </row>
    <row r="1868" spans="7:9" ht="15" customHeight="1">
      <c r="G1868" s="87">
        <v>43147</v>
      </c>
      <c r="H1868" s="99">
        <v>19.46</v>
      </c>
      <c r="I1868" s="99">
        <v>8.5500000000000007</v>
      </c>
    </row>
    <row r="1869" spans="7:9" ht="15" customHeight="1">
      <c r="G1869" s="87">
        <v>43150</v>
      </c>
      <c r="H1869" s="99" t="e">
        <v>#N/A</v>
      </c>
      <c r="I1869" s="99">
        <v>8.57</v>
      </c>
    </row>
    <row r="1870" spans="7:9" ht="15" customHeight="1">
      <c r="G1870" s="87">
        <v>43151</v>
      </c>
      <c r="H1870" s="99">
        <v>20.6</v>
      </c>
      <c r="I1870" s="99">
        <v>8.5</v>
      </c>
    </row>
    <row r="1871" spans="7:9" ht="15" customHeight="1">
      <c r="G1871" s="87">
        <v>43152</v>
      </c>
      <c r="H1871" s="99">
        <v>20.02</v>
      </c>
      <c r="I1871" s="99">
        <v>8.4700000000000006</v>
      </c>
    </row>
    <row r="1872" spans="7:9" ht="15" customHeight="1">
      <c r="G1872" s="87">
        <v>43153</v>
      </c>
      <c r="H1872" s="99">
        <v>18.72</v>
      </c>
      <c r="I1872" s="99">
        <v>8.5</v>
      </c>
    </row>
    <row r="1873" spans="7:9" ht="15" customHeight="1">
      <c r="G1873" s="87">
        <v>43154</v>
      </c>
      <c r="H1873" s="99">
        <v>16.489999999999998</v>
      </c>
      <c r="I1873" s="99">
        <v>8.24</v>
      </c>
    </row>
    <row r="1874" spans="7:9" ht="15" customHeight="1">
      <c r="G1874" s="87">
        <v>43157</v>
      </c>
      <c r="H1874" s="99">
        <v>15.8</v>
      </c>
      <c r="I1874" s="99">
        <v>8.14</v>
      </c>
    </row>
    <row r="1875" spans="7:9" ht="15" customHeight="1">
      <c r="G1875" s="87">
        <v>43158</v>
      </c>
      <c r="H1875" s="99">
        <v>18.59</v>
      </c>
      <c r="I1875" s="99">
        <v>8.06</v>
      </c>
    </row>
    <row r="1876" spans="7:9" ht="15" customHeight="1">
      <c r="G1876" s="87">
        <v>43159</v>
      </c>
      <c r="H1876" s="99">
        <v>19.850000000000001</v>
      </c>
      <c r="I1876" s="99">
        <v>8.0500000000000007</v>
      </c>
    </row>
    <row r="1877" spans="7:9" ht="15" customHeight="1">
      <c r="G1877" s="87">
        <v>43160</v>
      </c>
      <c r="H1877" s="99">
        <v>22.47</v>
      </c>
      <c r="I1877" s="99">
        <v>8.23</v>
      </c>
    </row>
    <row r="1878" spans="7:9" ht="15" customHeight="1">
      <c r="G1878" s="87">
        <v>43161</v>
      </c>
      <c r="H1878" s="99">
        <v>19.59</v>
      </c>
      <c r="I1878" s="99">
        <v>8.16</v>
      </c>
    </row>
    <row r="1879" spans="7:9" ht="15" customHeight="1">
      <c r="G1879" s="87">
        <v>43164</v>
      </c>
      <c r="H1879" s="99">
        <v>18.73</v>
      </c>
      <c r="I1879" s="99">
        <v>8.02</v>
      </c>
    </row>
    <row r="1880" spans="7:9" ht="15" customHeight="1">
      <c r="G1880" s="87">
        <v>43165</v>
      </c>
      <c r="H1880" s="99">
        <v>18.36</v>
      </c>
      <c r="I1880" s="99">
        <v>7.96</v>
      </c>
    </row>
    <row r="1881" spans="7:9" ht="15" customHeight="1">
      <c r="G1881" s="87">
        <v>43166</v>
      </c>
      <c r="H1881" s="99">
        <v>17.760000000000002</v>
      </c>
      <c r="I1881" s="99">
        <v>7.9399999999999995</v>
      </c>
    </row>
    <row r="1882" spans="7:9" ht="15" customHeight="1">
      <c r="G1882" s="87">
        <v>43167</v>
      </c>
      <c r="H1882" s="99">
        <v>16.54</v>
      </c>
      <c r="I1882" s="99">
        <v>7.9</v>
      </c>
    </row>
    <row r="1883" spans="7:9" ht="15" customHeight="1">
      <c r="G1883" s="87">
        <v>43168</v>
      </c>
      <c r="H1883" s="99">
        <v>14.64</v>
      </c>
      <c r="I1883" s="99">
        <v>7.73</v>
      </c>
    </row>
    <row r="1884" spans="7:9" ht="15" customHeight="1">
      <c r="G1884" s="87">
        <v>43171</v>
      </c>
      <c r="H1884" s="99">
        <v>15.78</v>
      </c>
      <c r="I1884" s="99">
        <v>7.73</v>
      </c>
    </row>
    <row r="1885" spans="7:9" ht="15" customHeight="1">
      <c r="G1885" s="87">
        <v>43172</v>
      </c>
      <c r="H1885" s="99">
        <v>16.350000000000001</v>
      </c>
      <c r="I1885" s="99">
        <v>7.76</v>
      </c>
    </row>
    <row r="1886" spans="7:9" ht="15" customHeight="1">
      <c r="G1886" s="87">
        <v>43173</v>
      </c>
      <c r="H1886" s="99">
        <v>17.23</v>
      </c>
      <c r="I1886" s="99">
        <v>7.79</v>
      </c>
    </row>
    <row r="1887" spans="7:9" ht="15" customHeight="1">
      <c r="G1887" s="87">
        <v>43174</v>
      </c>
      <c r="H1887" s="99">
        <v>16.59</v>
      </c>
      <c r="I1887" s="99">
        <v>7.9</v>
      </c>
    </row>
    <row r="1888" spans="7:9" ht="15" customHeight="1">
      <c r="G1888" s="87">
        <v>43175</v>
      </c>
      <c r="H1888" s="99">
        <v>15.8</v>
      </c>
      <c r="I1888" s="99">
        <v>7.86</v>
      </c>
    </row>
    <row r="1889" spans="7:9" ht="15" customHeight="1">
      <c r="G1889" s="87">
        <v>43178</v>
      </c>
      <c r="H1889" s="99">
        <v>19.02</v>
      </c>
      <c r="I1889" s="99">
        <v>7.9399999999999995</v>
      </c>
    </row>
    <row r="1890" spans="7:9" ht="15" customHeight="1">
      <c r="G1890" s="87">
        <v>43179</v>
      </c>
      <c r="H1890" s="99">
        <v>18.2</v>
      </c>
      <c r="I1890" s="99">
        <v>7.89</v>
      </c>
    </row>
    <row r="1891" spans="7:9" ht="15" customHeight="1">
      <c r="G1891" s="87">
        <v>43180</v>
      </c>
      <c r="H1891" s="99">
        <v>17.86</v>
      </c>
      <c r="I1891" s="99">
        <v>7.78</v>
      </c>
    </row>
    <row r="1892" spans="7:9" ht="15" customHeight="1">
      <c r="G1892" s="87">
        <v>43181</v>
      </c>
      <c r="H1892" s="99">
        <v>23.34</v>
      </c>
      <c r="I1892" s="99">
        <v>7.79</v>
      </c>
    </row>
    <row r="1893" spans="7:9" ht="15" customHeight="1">
      <c r="G1893" s="87">
        <v>43182</v>
      </c>
      <c r="H1893" s="99">
        <v>24.87</v>
      </c>
      <c r="I1893" s="99">
        <v>7.82</v>
      </c>
    </row>
    <row r="1894" spans="7:9" ht="15" customHeight="1">
      <c r="G1894" s="87">
        <v>43185</v>
      </c>
      <c r="H1894" s="99">
        <v>21.03</v>
      </c>
      <c r="I1894" s="99">
        <v>7.95</v>
      </c>
    </row>
    <row r="1895" spans="7:9" ht="15" customHeight="1">
      <c r="G1895" s="87">
        <v>43186</v>
      </c>
      <c r="H1895" s="99">
        <v>22.5</v>
      </c>
      <c r="I1895" s="99">
        <v>8.0399999999999991</v>
      </c>
    </row>
    <row r="1896" spans="7:9" ht="15" customHeight="1">
      <c r="G1896" s="87">
        <v>43187</v>
      </c>
      <c r="H1896" s="99">
        <v>22.87</v>
      </c>
      <c r="I1896" s="99">
        <v>8.0399999999999991</v>
      </c>
    </row>
    <row r="1897" spans="7:9" ht="15" customHeight="1">
      <c r="G1897" s="87">
        <v>43188</v>
      </c>
      <c r="H1897" s="99">
        <v>19.97</v>
      </c>
      <c r="I1897" s="99">
        <v>7.97</v>
      </c>
    </row>
    <row r="1898" spans="7:9" ht="15" customHeight="1">
      <c r="G1898" s="87">
        <v>43189</v>
      </c>
      <c r="H1898" s="99" t="e">
        <v>#N/A</v>
      </c>
      <c r="I1898" s="99">
        <v>7.97</v>
      </c>
    </row>
    <row r="1899" spans="7:9" ht="15" customHeight="1">
      <c r="G1899" s="87">
        <v>43192</v>
      </c>
      <c r="H1899" s="99">
        <v>23.62</v>
      </c>
      <c r="I1899" s="99">
        <v>8.3000000000000007</v>
      </c>
    </row>
    <row r="1900" spans="7:9" ht="15" customHeight="1">
      <c r="G1900" s="87">
        <v>43193</v>
      </c>
      <c r="H1900" s="99">
        <v>21.1</v>
      </c>
      <c r="I1900" s="99">
        <v>8.2799999999999994</v>
      </c>
    </row>
    <row r="1901" spans="7:9" ht="15" customHeight="1">
      <c r="G1901" s="87">
        <v>43194</v>
      </c>
      <c r="H1901" s="99">
        <v>20.059999999999999</v>
      </c>
      <c r="I1901" s="99">
        <v>8.27</v>
      </c>
    </row>
    <row r="1902" spans="7:9" ht="15" customHeight="1">
      <c r="G1902" s="87">
        <v>43195</v>
      </c>
      <c r="H1902" s="99">
        <v>18.940000000000001</v>
      </c>
      <c r="I1902" s="99">
        <v>8.17</v>
      </c>
    </row>
    <row r="1903" spans="7:9" ht="15" customHeight="1">
      <c r="G1903" s="87">
        <v>43196</v>
      </c>
      <c r="H1903" s="99">
        <v>21.49</v>
      </c>
      <c r="I1903" s="99">
        <v>8.23</v>
      </c>
    </row>
    <row r="1904" spans="7:9" ht="15" customHeight="1">
      <c r="G1904" s="87">
        <v>43199</v>
      </c>
      <c r="H1904" s="99">
        <v>21.77</v>
      </c>
      <c r="I1904" s="99">
        <v>8.3800000000000008</v>
      </c>
    </row>
    <row r="1905" spans="7:9" ht="15" customHeight="1">
      <c r="G1905" s="87">
        <v>43200</v>
      </c>
      <c r="H1905" s="99">
        <v>20.47</v>
      </c>
      <c r="I1905" s="99">
        <v>8.4700000000000006</v>
      </c>
    </row>
    <row r="1906" spans="7:9" ht="15" customHeight="1">
      <c r="G1906" s="87">
        <v>43201</v>
      </c>
      <c r="H1906" s="99">
        <v>20.239999999999998</v>
      </c>
      <c r="I1906" s="99">
        <v>8.44</v>
      </c>
    </row>
    <row r="1907" spans="7:9" ht="15" customHeight="1">
      <c r="G1907" s="87">
        <v>43202</v>
      </c>
      <c r="H1907" s="99">
        <v>18.489999999999998</v>
      </c>
      <c r="I1907" s="99">
        <v>8.3800000000000008</v>
      </c>
    </row>
    <row r="1908" spans="7:9" ht="15" customHeight="1">
      <c r="G1908" s="87">
        <v>43203</v>
      </c>
      <c r="H1908" s="99">
        <v>17.41</v>
      </c>
      <c r="I1908" s="99">
        <v>8.31</v>
      </c>
    </row>
    <row r="1909" spans="7:9" ht="15" customHeight="1">
      <c r="G1909" s="87">
        <v>43206</v>
      </c>
      <c r="H1909" s="99">
        <v>16.559999999999999</v>
      </c>
      <c r="I1909" s="99">
        <v>8.16</v>
      </c>
    </row>
    <row r="1910" spans="7:9" ht="15" customHeight="1">
      <c r="G1910" s="87">
        <v>43207</v>
      </c>
      <c r="H1910" s="99">
        <v>15.25</v>
      </c>
      <c r="I1910" s="99">
        <v>8.08</v>
      </c>
    </row>
    <row r="1911" spans="7:9" ht="15" customHeight="1">
      <c r="G1911" s="87">
        <v>43208</v>
      </c>
      <c r="H1911" s="99">
        <v>15.6</v>
      </c>
      <c r="I1911" s="99">
        <v>8.0299999999999994</v>
      </c>
    </row>
    <row r="1912" spans="7:9" ht="15" customHeight="1">
      <c r="G1912" s="87">
        <v>43209</v>
      </c>
      <c r="H1912" s="99">
        <v>15.96</v>
      </c>
      <c r="I1912" s="99">
        <v>8.0500000000000007</v>
      </c>
    </row>
    <row r="1913" spans="7:9" ht="15" customHeight="1">
      <c r="G1913" s="87">
        <v>43210</v>
      </c>
      <c r="H1913" s="99">
        <v>16.88</v>
      </c>
      <c r="I1913" s="99">
        <v>8.17</v>
      </c>
    </row>
    <row r="1914" spans="7:9" ht="15" customHeight="1">
      <c r="G1914" s="87">
        <v>43213</v>
      </c>
      <c r="H1914" s="99">
        <v>16.34</v>
      </c>
      <c r="I1914" s="99">
        <v>8.39</v>
      </c>
    </row>
    <row r="1915" spans="7:9" ht="15" customHeight="1">
      <c r="G1915" s="87">
        <v>43214</v>
      </c>
      <c r="H1915" s="99">
        <v>18.02</v>
      </c>
      <c r="I1915" s="99">
        <v>8.43</v>
      </c>
    </row>
    <row r="1916" spans="7:9" ht="15" customHeight="1">
      <c r="G1916" s="87">
        <v>43215</v>
      </c>
      <c r="H1916" s="99">
        <v>17.84</v>
      </c>
      <c r="I1916" s="99">
        <v>8.6199999999999992</v>
      </c>
    </row>
    <row r="1917" spans="7:9" ht="15" customHeight="1">
      <c r="G1917" s="87">
        <v>43216</v>
      </c>
      <c r="H1917" s="99">
        <v>16.239999999999998</v>
      </c>
      <c r="I1917" s="99">
        <v>8.4700000000000006</v>
      </c>
    </row>
    <row r="1918" spans="7:9" ht="15" customHeight="1">
      <c r="G1918" s="87">
        <v>43217</v>
      </c>
      <c r="H1918" s="99">
        <v>15.41</v>
      </c>
      <c r="I1918" s="99">
        <v>8.31</v>
      </c>
    </row>
    <row r="1919" spans="7:9" ht="15" customHeight="1">
      <c r="G1919" s="87">
        <v>43220</v>
      </c>
      <c r="H1919" s="99">
        <v>15.93</v>
      </c>
      <c r="I1919" s="99">
        <v>8.34</v>
      </c>
    </row>
    <row r="1920" spans="7:9" ht="15" customHeight="1">
      <c r="G1920" s="87">
        <v>43221</v>
      </c>
      <c r="H1920" s="99">
        <v>15.49</v>
      </c>
      <c r="I1920" s="99">
        <v>8.48</v>
      </c>
    </row>
    <row r="1921" spans="7:9" ht="15" customHeight="1">
      <c r="G1921" s="87">
        <v>43222</v>
      </c>
      <c r="H1921" s="99">
        <v>15.97</v>
      </c>
      <c r="I1921" s="99">
        <v>8.74</v>
      </c>
    </row>
    <row r="1922" spans="7:9" ht="15" customHeight="1">
      <c r="G1922" s="87">
        <v>43223</v>
      </c>
      <c r="H1922" s="99">
        <v>15.9</v>
      </c>
      <c r="I1922" s="99">
        <v>8.61</v>
      </c>
    </row>
    <row r="1923" spans="7:9" ht="15" customHeight="1">
      <c r="G1923" s="87">
        <v>43224</v>
      </c>
      <c r="H1923" s="99">
        <v>14.77</v>
      </c>
      <c r="I1923" s="99">
        <v>8.66</v>
      </c>
    </row>
    <row r="1924" spans="7:9" ht="15" customHeight="1">
      <c r="G1924" s="87">
        <v>43227</v>
      </c>
      <c r="H1924" s="99">
        <v>14.75</v>
      </c>
      <c r="I1924" s="99">
        <v>8.68</v>
      </c>
    </row>
    <row r="1925" spans="7:9" ht="15" customHeight="1">
      <c r="G1925" s="87">
        <v>43228</v>
      </c>
      <c r="H1925" s="99">
        <v>14.71</v>
      </c>
      <c r="I1925" s="99">
        <v>8.7200000000000006</v>
      </c>
    </row>
    <row r="1926" spans="7:9" ht="15" customHeight="1">
      <c r="G1926" s="87">
        <v>43229</v>
      </c>
      <c r="H1926" s="99">
        <v>13.42</v>
      </c>
      <c r="I1926" s="99">
        <v>8.7799999999999994</v>
      </c>
    </row>
    <row r="1927" spans="7:9" ht="15" customHeight="1">
      <c r="G1927" s="87">
        <v>43230</v>
      </c>
      <c r="H1927" s="99">
        <v>13.23</v>
      </c>
      <c r="I1927" s="99">
        <v>8.56</v>
      </c>
    </row>
    <row r="1928" spans="7:9" ht="15" customHeight="1">
      <c r="G1928" s="87">
        <v>43231</v>
      </c>
      <c r="H1928" s="99">
        <v>12.65</v>
      </c>
      <c r="I1928" s="99">
        <v>8.56</v>
      </c>
    </row>
    <row r="1929" spans="7:9" ht="15" customHeight="1">
      <c r="G1929" s="87">
        <v>43234</v>
      </c>
      <c r="H1929" s="99">
        <v>12.93</v>
      </c>
      <c r="I1929" s="99">
        <v>8.56</v>
      </c>
    </row>
    <row r="1930" spans="7:9" ht="15" customHeight="1">
      <c r="G1930" s="87">
        <v>43235</v>
      </c>
      <c r="H1930" s="99">
        <v>14.63</v>
      </c>
      <c r="I1930" s="99">
        <v>8.8699999999999992</v>
      </c>
    </row>
    <row r="1931" spans="7:9" ht="15" customHeight="1">
      <c r="G1931" s="87">
        <v>43236</v>
      </c>
      <c r="H1931" s="99">
        <v>13.42</v>
      </c>
      <c r="I1931" s="99">
        <v>8.9600000000000009</v>
      </c>
    </row>
    <row r="1932" spans="7:9" ht="15" customHeight="1">
      <c r="G1932" s="87">
        <v>43237</v>
      </c>
      <c r="H1932" s="99">
        <v>13.43</v>
      </c>
      <c r="I1932" s="99">
        <v>8.99</v>
      </c>
    </row>
    <row r="1933" spans="7:9" ht="15" customHeight="1">
      <c r="G1933" s="87">
        <v>43238</v>
      </c>
      <c r="H1933" s="99">
        <v>13.42</v>
      </c>
      <c r="I1933" s="99">
        <v>9.14</v>
      </c>
    </row>
    <row r="1934" spans="7:9" ht="15" customHeight="1">
      <c r="G1934" s="87">
        <v>43241</v>
      </c>
      <c r="H1934" s="99">
        <v>13.08</v>
      </c>
      <c r="I1934" s="99">
        <v>9.1199999999999992</v>
      </c>
    </row>
    <row r="1935" spans="7:9" ht="15" customHeight="1">
      <c r="G1935" s="87">
        <v>43242</v>
      </c>
      <c r="H1935" s="99">
        <v>13.22</v>
      </c>
      <c r="I1935" s="99">
        <v>8.92</v>
      </c>
    </row>
    <row r="1936" spans="7:9" ht="15" customHeight="1">
      <c r="G1936" s="87">
        <v>43243</v>
      </c>
      <c r="H1936" s="99">
        <v>12.58</v>
      </c>
      <c r="I1936" s="99">
        <v>9.19</v>
      </c>
    </row>
    <row r="1937" spans="7:9" ht="15" customHeight="1">
      <c r="G1937" s="87">
        <v>43244</v>
      </c>
      <c r="H1937" s="99">
        <v>12.53</v>
      </c>
      <c r="I1937" s="99">
        <v>9.07</v>
      </c>
    </row>
    <row r="1938" spans="7:9" ht="15" customHeight="1">
      <c r="G1938" s="87">
        <v>43245</v>
      </c>
      <c r="H1938" s="99">
        <v>13.22</v>
      </c>
      <c r="I1938" s="99">
        <v>9.06</v>
      </c>
    </row>
    <row r="1939" spans="7:9" ht="15" customHeight="1">
      <c r="G1939" s="87">
        <v>43248</v>
      </c>
      <c r="H1939" s="99" t="e">
        <v>#N/A</v>
      </c>
      <c r="I1939" s="99">
        <v>9.09</v>
      </c>
    </row>
    <row r="1940" spans="7:9" ht="15" customHeight="1">
      <c r="G1940" s="87">
        <v>43249</v>
      </c>
      <c r="H1940" s="99">
        <v>17.02</v>
      </c>
      <c r="I1940" s="99">
        <v>9.4</v>
      </c>
    </row>
    <row r="1941" spans="7:9" ht="15" customHeight="1">
      <c r="G1941" s="87">
        <v>43250</v>
      </c>
      <c r="H1941" s="99">
        <v>14.94</v>
      </c>
      <c r="I1941" s="99">
        <v>9.2899999999999991</v>
      </c>
    </row>
    <row r="1942" spans="7:9" ht="15" customHeight="1">
      <c r="G1942" s="87">
        <v>43251</v>
      </c>
      <c r="H1942" s="99">
        <v>15.43</v>
      </c>
      <c r="I1942" s="99">
        <v>9.23</v>
      </c>
    </row>
    <row r="1943" spans="7:9" ht="15" customHeight="1">
      <c r="G1943" s="87">
        <v>43252</v>
      </c>
      <c r="H1943" s="99">
        <v>13.46</v>
      </c>
      <c r="I1943" s="99">
        <v>9.2899999999999991</v>
      </c>
    </row>
    <row r="1944" spans="7:9" ht="15" customHeight="1">
      <c r="G1944" s="87">
        <v>43255</v>
      </c>
      <c r="H1944" s="99">
        <v>12.74</v>
      </c>
      <c r="I1944" s="99">
        <v>9.15</v>
      </c>
    </row>
    <row r="1945" spans="7:9" ht="15" customHeight="1">
      <c r="G1945" s="87">
        <v>43256</v>
      </c>
      <c r="H1945" s="99">
        <v>12.4</v>
      </c>
      <c r="I1945" s="99">
        <v>9.24</v>
      </c>
    </row>
    <row r="1946" spans="7:9" ht="15" customHeight="1">
      <c r="G1946" s="87">
        <v>43257</v>
      </c>
      <c r="H1946" s="99">
        <v>11.64</v>
      </c>
      <c r="I1946" s="99">
        <v>9.19</v>
      </c>
    </row>
    <row r="1947" spans="7:9" ht="15" customHeight="1">
      <c r="G1947" s="87">
        <v>43258</v>
      </c>
      <c r="H1947" s="99">
        <v>12.13</v>
      </c>
      <c r="I1947" s="99">
        <v>9.4600000000000009</v>
      </c>
    </row>
    <row r="1948" spans="7:9" ht="15" customHeight="1">
      <c r="G1948" s="87">
        <v>43259</v>
      </c>
      <c r="H1948" s="99">
        <v>12.18</v>
      </c>
      <c r="I1948" s="99">
        <v>9.59</v>
      </c>
    </row>
    <row r="1949" spans="7:9" ht="15" customHeight="1">
      <c r="G1949" s="87">
        <v>43262</v>
      </c>
      <c r="H1949" s="99">
        <v>12.35</v>
      </c>
      <c r="I1949" s="99">
        <v>9.59</v>
      </c>
    </row>
    <row r="1950" spans="7:9" ht="15" customHeight="1">
      <c r="G1950" s="87">
        <v>43263</v>
      </c>
      <c r="H1950" s="99">
        <v>12.34</v>
      </c>
      <c r="I1950" s="99">
        <v>9.56</v>
      </c>
    </row>
    <row r="1951" spans="7:9" ht="15" customHeight="1">
      <c r="G1951" s="87">
        <v>43264</v>
      </c>
      <c r="H1951" s="99">
        <v>12.94</v>
      </c>
      <c r="I1951" s="99">
        <v>9.5</v>
      </c>
    </row>
    <row r="1952" spans="7:9" ht="15" customHeight="1">
      <c r="G1952" s="87">
        <v>43265</v>
      </c>
      <c r="H1952" s="99">
        <v>12.12</v>
      </c>
      <c r="I1952" s="99">
        <v>9.6300000000000008</v>
      </c>
    </row>
    <row r="1953" spans="7:9" ht="15" customHeight="1">
      <c r="G1953" s="87">
        <v>43266</v>
      </c>
      <c r="H1953" s="99">
        <v>11.98</v>
      </c>
      <c r="I1953" s="99">
        <v>9.83</v>
      </c>
    </row>
    <row r="1954" spans="7:9" ht="15" customHeight="1">
      <c r="G1954" s="87">
        <v>43269</v>
      </c>
      <c r="H1954" s="99">
        <v>12.31</v>
      </c>
      <c r="I1954" s="99">
        <v>9.89</v>
      </c>
    </row>
    <row r="1955" spans="7:9" ht="15" customHeight="1">
      <c r="G1955" s="87">
        <v>43270</v>
      </c>
      <c r="H1955" s="99">
        <v>13.35</v>
      </c>
      <c r="I1955" s="99">
        <v>10.039999999999999</v>
      </c>
    </row>
    <row r="1956" spans="7:9" ht="15" customHeight="1">
      <c r="G1956" s="87">
        <v>43271</v>
      </c>
      <c r="H1956" s="99">
        <v>12.79</v>
      </c>
      <c r="I1956" s="99">
        <v>9.8699999999999992</v>
      </c>
    </row>
    <row r="1957" spans="7:9" ht="15" customHeight="1">
      <c r="G1957" s="87">
        <v>43272</v>
      </c>
      <c r="H1957" s="99">
        <v>14.64</v>
      </c>
      <c r="I1957" s="99">
        <v>9.8699999999999992</v>
      </c>
    </row>
    <row r="1958" spans="7:9" ht="15" customHeight="1">
      <c r="G1958" s="87">
        <v>43273</v>
      </c>
      <c r="H1958" s="99">
        <v>13.77</v>
      </c>
      <c r="I1958" s="99">
        <v>9.73</v>
      </c>
    </row>
    <row r="1959" spans="7:9" ht="15" customHeight="1">
      <c r="G1959" s="87">
        <v>43276</v>
      </c>
      <c r="H1959" s="99">
        <v>17.329999999999998</v>
      </c>
      <c r="I1959" s="99">
        <v>9.59</v>
      </c>
    </row>
    <row r="1960" spans="7:9" ht="15" customHeight="1">
      <c r="G1960" s="87">
        <v>43277</v>
      </c>
      <c r="H1960" s="99">
        <v>15.92</v>
      </c>
      <c r="I1960" s="99">
        <v>9.48</v>
      </c>
    </row>
    <row r="1961" spans="7:9" ht="15" customHeight="1">
      <c r="G1961" s="87">
        <v>43278</v>
      </c>
      <c r="H1961" s="99">
        <v>17.91</v>
      </c>
      <c r="I1961" s="99">
        <v>9.89</v>
      </c>
    </row>
    <row r="1962" spans="7:9" ht="15" customHeight="1">
      <c r="G1962" s="87">
        <v>43279</v>
      </c>
      <c r="H1962" s="99">
        <v>16.850000000000001</v>
      </c>
      <c r="I1962" s="99">
        <v>9.94</v>
      </c>
    </row>
    <row r="1963" spans="7:9" ht="15" customHeight="1">
      <c r="G1963" s="87">
        <v>43280</v>
      </c>
      <c r="H1963" s="99">
        <v>16.09</v>
      </c>
      <c r="I1963" s="99">
        <v>9.75</v>
      </c>
    </row>
    <row r="1964" spans="7:9" ht="15" customHeight="1">
      <c r="G1964" s="87">
        <v>43283</v>
      </c>
      <c r="H1964" s="99">
        <v>15.6</v>
      </c>
      <c r="I1964" s="99">
        <v>9.86</v>
      </c>
    </row>
    <row r="1965" spans="7:9" ht="15" customHeight="1">
      <c r="G1965" s="87">
        <v>43284</v>
      </c>
      <c r="H1965" s="99">
        <v>16.14</v>
      </c>
      <c r="I1965" s="99">
        <v>9.66</v>
      </c>
    </row>
    <row r="1966" spans="7:9" ht="15" customHeight="1">
      <c r="G1966" s="87">
        <v>43285</v>
      </c>
      <c r="H1966" s="99" t="e">
        <v>#N/A</v>
      </c>
      <c r="I1966" s="99">
        <v>9.5500000000000007</v>
      </c>
    </row>
    <row r="1967" spans="7:9" ht="15" customHeight="1">
      <c r="G1967" s="87">
        <v>43286</v>
      </c>
      <c r="H1967" s="99">
        <v>14.97</v>
      </c>
      <c r="I1967" s="99">
        <v>9.49</v>
      </c>
    </row>
    <row r="1968" spans="7:9" ht="15" customHeight="1">
      <c r="G1968" s="87">
        <v>43287</v>
      </c>
      <c r="H1968" s="99">
        <v>13.37</v>
      </c>
      <c r="I1968" s="99">
        <v>9.4</v>
      </c>
    </row>
    <row r="1969" spans="7:9" ht="15" customHeight="1">
      <c r="G1969" s="87">
        <v>43290</v>
      </c>
      <c r="H1969" s="99">
        <v>12.69</v>
      </c>
      <c r="I1969" s="99">
        <v>9.4700000000000006</v>
      </c>
    </row>
    <row r="1970" spans="7:9" ht="15" customHeight="1">
      <c r="G1970" s="87">
        <v>43291</v>
      </c>
      <c r="H1970" s="99">
        <v>12.64</v>
      </c>
      <c r="I1970" s="99">
        <v>9.6</v>
      </c>
    </row>
    <row r="1971" spans="7:9" ht="15" customHeight="1">
      <c r="G1971" s="87">
        <v>43292</v>
      </c>
      <c r="H1971" s="99">
        <v>13.63</v>
      </c>
      <c r="I1971" s="99">
        <v>10.02</v>
      </c>
    </row>
    <row r="1972" spans="7:9" ht="15" customHeight="1">
      <c r="G1972" s="87">
        <v>43293</v>
      </c>
      <c r="H1972" s="99">
        <v>12.58</v>
      </c>
      <c r="I1972" s="99">
        <v>10.119999999999999</v>
      </c>
    </row>
    <row r="1973" spans="7:9" ht="15" customHeight="1">
      <c r="G1973" s="87">
        <v>43294</v>
      </c>
      <c r="H1973" s="99">
        <v>12.18</v>
      </c>
      <c r="I1973" s="99">
        <v>10.14</v>
      </c>
    </row>
    <row r="1974" spans="7:9" ht="15" customHeight="1">
      <c r="G1974" s="87">
        <v>43297</v>
      </c>
      <c r="H1974" s="99">
        <v>12.83</v>
      </c>
      <c r="I1974" s="99">
        <v>9.9600000000000009</v>
      </c>
    </row>
    <row r="1975" spans="7:9" ht="15" customHeight="1">
      <c r="G1975" s="87">
        <v>43298</v>
      </c>
      <c r="H1975" s="99">
        <v>12.06</v>
      </c>
      <c r="I1975" s="99">
        <v>9.7899999999999991</v>
      </c>
    </row>
    <row r="1976" spans="7:9" ht="15" customHeight="1">
      <c r="G1976" s="87">
        <v>43299</v>
      </c>
      <c r="H1976" s="99">
        <v>12.1</v>
      </c>
      <c r="I1976" s="99">
        <v>9.91</v>
      </c>
    </row>
    <row r="1977" spans="7:9" ht="15" customHeight="1">
      <c r="G1977" s="87">
        <v>43300</v>
      </c>
      <c r="H1977" s="99">
        <v>12.87</v>
      </c>
      <c r="I1977" s="99">
        <v>10.07</v>
      </c>
    </row>
    <row r="1978" spans="7:9" ht="15" customHeight="1">
      <c r="G1978" s="87">
        <v>43301</v>
      </c>
      <c r="H1978" s="99">
        <v>12.86</v>
      </c>
      <c r="I1978" s="99">
        <v>10.14</v>
      </c>
    </row>
    <row r="1979" spans="7:9" ht="15" customHeight="1">
      <c r="G1979" s="87">
        <v>43304</v>
      </c>
      <c r="H1979" s="99">
        <v>12.62</v>
      </c>
      <c r="I1979" s="99">
        <v>10.08</v>
      </c>
    </row>
    <row r="1980" spans="7:9" ht="15" customHeight="1">
      <c r="G1980" s="87">
        <v>43305</v>
      </c>
      <c r="H1980" s="99">
        <v>12.41</v>
      </c>
      <c r="I1980" s="99">
        <v>10.130000000000001</v>
      </c>
    </row>
    <row r="1981" spans="7:9" ht="15" customHeight="1">
      <c r="G1981" s="87">
        <v>43306</v>
      </c>
      <c r="H1981" s="99">
        <v>12.29</v>
      </c>
      <c r="I1981" s="99">
        <v>9.89</v>
      </c>
    </row>
    <row r="1982" spans="7:9" ht="15" customHeight="1">
      <c r="G1982" s="87">
        <v>43307</v>
      </c>
      <c r="H1982" s="99">
        <v>12.14</v>
      </c>
      <c r="I1982" s="99">
        <v>10.029999999999999</v>
      </c>
    </row>
    <row r="1983" spans="7:9" ht="15" customHeight="1">
      <c r="G1983" s="87">
        <v>43308</v>
      </c>
      <c r="H1983" s="99">
        <v>13.03</v>
      </c>
      <c r="I1983" s="99">
        <v>10.029999999999999</v>
      </c>
    </row>
    <row r="1984" spans="7:9" ht="15" customHeight="1">
      <c r="G1984" s="87">
        <v>43311</v>
      </c>
      <c r="H1984" s="99">
        <v>14.26</v>
      </c>
      <c r="I1984" s="99">
        <v>10.09</v>
      </c>
    </row>
    <row r="1985" spans="7:9" ht="15" customHeight="1">
      <c r="G1985" s="87">
        <v>43312</v>
      </c>
      <c r="H1985" s="99">
        <v>12.83</v>
      </c>
      <c r="I1985" s="99">
        <v>9.98</v>
      </c>
    </row>
    <row r="1986" spans="7:9" ht="15" customHeight="1">
      <c r="G1986" s="87">
        <v>43313</v>
      </c>
      <c r="H1986" s="99">
        <v>13.15</v>
      </c>
      <c r="I1986" s="99">
        <v>9.9499999999999993</v>
      </c>
    </row>
    <row r="1987" spans="7:9" ht="15" customHeight="1">
      <c r="G1987" s="87">
        <v>43314</v>
      </c>
      <c r="H1987" s="99">
        <v>12.19</v>
      </c>
      <c r="I1987" s="99">
        <v>10.18</v>
      </c>
    </row>
    <row r="1988" spans="7:9" ht="15" customHeight="1">
      <c r="G1988" s="87">
        <v>43315</v>
      </c>
      <c r="H1988" s="99">
        <v>11.64</v>
      </c>
      <c r="I1988" s="99">
        <v>10.14</v>
      </c>
    </row>
    <row r="1989" spans="7:9" ht="15" customHeight="1">
      <c r="G1989" s="87">
        <v>43318</v>
      </c>
      <c r="H1989" s="99">
        <v>11.27</v>
      </c>
      <c r="I1989" s="99">
        <v>10.220000000000001</v>
      </c>
    </row>
    <row r="1990" spans="7:9" ht="15" customHeight="1">
      <c r="G1990" s="87">
        <v>43319</v>
      </c>
      <c r="H1990" s="99">
        <v>10.93</v>
      </c>
      <c r="I1990" s="99">
        <v>10.38</v>
      </c>
    </row>
    <row r="1991" spans="7:9" ht="15" customHeight="1">
      <c r="G1991" s="87">
        <v>43320</v>
      </c>
      <c r="H1991" s="99">
        <v>10.85</v>
      </c>
      <c r="I1991" s="99">
        <v>10.39</v>
      </c>
    </row>
    <row r="1992" spans="7:9" ht="15" customHeight="1">
      <c r="G1992" s="87">
        <v>43321</v>
      </c>
      <c r="H1992" s="99">
        <v>11.27</v>
      </c>
      <c r="I1992" s="99">
        <v>10.82</v>
      </c>
    </row>
    <row r="1993" spans="7:9" ht="15" customHeight="1">
      <c r="G1993" s="87">
        <v>43322</v>
      </c>
      <c r="H1993" s="99">
        <v>13.16</v>
      </c>
      <c r="I1993" s="99">
        <v>12.15</v>
      </c>
    </row>
    <row r="1994" spans="7:9" ht="15" customHeight="1">
      <c r="G1994" s="87">
        <v>43325</v>
      </c>
      <c r="H1994" s="99">
        <v>14.78</v>
      </c>
      <c r="I1994" s="99">
        <v>12.81</v>
      </c>
    </row>
    <row r="1995" spans="7:9" ht="15" customHeight="1">
      <c r="G1995" s="87">
        <v>43326</v>
      </c>
      <c r="H1995" s="99">
        <v>13.31</v>
      </c>
      <c r="I1995" s="99">
        <v>12.14</v>
      </c>
    </row>
    <row r="1996" spans="7:9" ht="15" customHeight="1">
      <c r="G1996" s="87">
        <v>43327</v>
      </c>
      <c r="H1996" s="99">
        <v>14.64</v>
      </c>
      <c r="I1996" s="99">
        <v>12.52</v>
      </c>
    </row>
    <row r="1997" spans="7:9" ht="15" customHeight="1">
      <c r="G1997" s="87">
        <v>43328</v>
      </c>
      <c r="H1997" s="99">
        <v>13.45</v>
      </c>
      <c r="I1997" s="99">
        <v>12.17</v>
      </c>
    </row>
    <row r="1998" spans="7:9" ht="15" customHeight="1">
      <c r="G1998" s="87">
        <v>43329</v>
      </c>
      <c r="H1998" s="99">
        <v>12.64</v>
      </c>
      <c r="I1998" s="99">
        <v>12.47</v>
      </c>
    </row>
    <row r="1999" spans="7:9" ht="15" customHeight="1">
      <c r="G1999" s="87">
        <v>43332</v>
      </c>
      <c r="H1999" s="99">
        <v>12.49</v>
      </c>
      <c r="I1999" s="99">
        <v>12.39</v>
      </c>
    </row>
    <row r="2000" spans="7:9" ht="15" customHeight="1">
      <c r="G2000" s="87">
        <v>43333</v>
      </c>
      <c r="H2000" s="99">
        <v>12.86</v>
      </c>
      <c r="I2000" s="99">
        <v>12.23</v>
      </c>
    </row>
    <row r="2001" spans="7:9" ht="15" customHeight="1">
      <c r="G2001" s="87">
        <v>43334</v>
      </c>
      <c r="H2001" s="99">
        <v>12.25</v>
      </c>
      <c r="I2001" s="99">
        <v>12</v>
      </c>
    </row>
    <row r="2002" spans="7:9" ht="15" customHeight="1">
      <c r="G2002" s="87">
        <v>43335</v>
      </c>
      <c r="H2002" s="99">
        <v>12.41</v>
      </c>
      <c r="I2002" s="99">
        <v>12.26</v>
      </c>
    </row>
    <row r="2003" spans="7:9" ht="15" customHeight="1">
      <c r="G2003" s="87">
        <v>43336</v>
      </c>
      <c r="H2003" s="99">
        <v>11.99</v>
      </c>
      <c r="I2003" s="99">
        <v>12.56</v>
      </c>
    </row>
    <row r="2004" spans="7:9" ht="15" customHeight="1">
      <c r="G2004" s="87">
        <v>43339</v>
      </c>
      <c r="H2004" s="99">
        <v>12.16</v>
      </c>
      <c r="I2004" s="99">
        <v>12.54</v>
      </c>
    </row>
    <row r="2005" spans="7:9" ht="15" customHeight="1">
      <c r="G2005" s="87">
        <v>43340</v>
      </c>
      <c r="H2005" s="99">
        <v>12.5</v>
      </c>
      <c r="I2005" s="99">
        <v>12.16</v>
      </c>
    </row>
    <row r="2006" spans="7:9" ht="15" customHeight="1">
      <c r="G2006" s="87">
        <v>43341</v>
      </c>
      <c r="H2006" s="99">
        <v>12.25</v>
      </c>
      <c r="I2006" s="99">
        <v>12.16</v>
      </c>
    </row>
    <row r="2007" spans="7:9" ht="15" customHeight="1">
      <c r="G2007" s="87">
        <v>43342</v>
      </c>
      <c r="H2007" s="99">
        <v>13.53</v>
      </c>
      <c r="I2007" s="99">
        <v>12.56</v>
      </c>
    </row>
    <row r="2008" spans="7:9" ht="15" customHeight="1">
      <c r="G2008" s="87">
        <v>43343</v>
      </c>
      <c r="H2008" s="99">
        <v>12.86</v>
      </c>
      <c r="I2008" s="99">
        <v>12.52</v>
      </c>
    </row>
    <row r="2009" spans="7:9" ht="15" customHeight="1">
      <c r="G2009" s="87">
        <v>43346</v>
      </c>
      <c r="H2009" s="99" t="e">
        <v>#N/A</v>
      </c>
      <c r="I2009" s="99">
        <v>12.61</v>
      </c>
    </row>
    <row r="2010" spans="7:9" ht="15" customHeight="1">
      <c r="G2010" s="87">
        <v>43347</v>
      </c>
      <c r="H2010" s="99">
        <v>13.16</v>
      </c>
      <c r="I2010" s="99">
        <v>12.82</v>
      </c>
    </row>
    <row r="2011" spans="7:9" ht="15" customHeight="1">
      <c r="G2011" s="87">
        <v>43348</v>
      </c>
      <c r="H2011" s="99">
        <v>13.91</v>
      </c>
      <c r="I2011" s="99">
        <v>12.98</v>
      </c>
    </row>
    <row r="2012" spans="7:9" ht="15" customHeight="1">
      <c r="G2012" s="87">
        <v>43349</v>
      </c>
      <c r="H2012" s="99">
        <v>14.65</v>
      </c>
      <c r="I2012" s="99">
        <v>13.01</v>
      </c>
    </row>
    <row r="2013" spans="7:9" ht="15" customHeight="1">
      <c r="G2013" s="87">
        <v>43350</v>
      </c>
      <c r="H2013" s="99">
        <v>14.88</v>
      </c>
      <c r="I2013" s="99">
        <v>12.89</v>
      </c>
    </row>
    <row r="2014" spans="7:9" ht="15" customHeight="1">
      <c r="G2014" s="87">
        <v>43353</v>
      </c>
      <c r="H2014" s="99">
        <v>14.16</v>
      </c>
      <c r="I2014" s="99">
        <v>12.93</v>
      </c>
    </row>
    <row r="2015" spans="7:9" ht="15" customHeight="1">
      <c r="G2015" s="87">
        <v>43354</v>
      </c>
      <c r="H2015" s="99">
        <v>13.22</v>
      </c>
      <c r="I2015" s="99">
        <v>12.75</v>
      </c>
    </row>
    <row r="2016" spans="7:9" ht="15" customHeight="1">
      <c r="G2016" s="87">
        <v>43355</v>
      </c>
      <c r="H2016" s="99">
        <v>13.14</v>
      </c>
      <c r="I2016" s="99">
        <v>12.33</v>
      </c>
    </row>
    <row r="2017" spans="7:9" ht="15" customHeight="1">
      <c r="G2017" s="87">
        <v>43356</v>
      </c>
      <c r="H2017" s="99">
        <v>12.37</v>
      </c>
      <c r="I2017" s="99">
        <v>12.14</v>
      </c>
    </row>
    <row r="2018" spans="7:9" ht="15" customHeight="1">
      <c r="G2018" s="87">
        <v>43357</v>
      </c>
      <c r="H2018" s="99">
        <v>12.07</v>
      </c>
      <c r="I2018" s="99">
        <v>11.89</v>
      </c>
    </row>
    <row r="2019" spans="7:9" ht="15" customHeight="1">
      <c r="G2019" s="87">
        <v>43360</v>
      </c>
      <c r="H2019" s="99">
        <v>13.68</v>
      </c>
      <c r="I2019" s="99">
        <v>11.88</v>
      </c>
    </row>
    <row r="2020" spans="7:9" ht="15" customHeight="1">
      <c r="G2020" s="87">
        <v>43361</v>
      </c>
      <c r="H2020" s="99">
        <v>12.79</v>
      </c>
      <c r="I2020" s="99">
        <v>11.82</v>
      </c>
    </row>
    <row r="2021" spans="7:9" ht="15" customHeight="1">
      <c r="G2021" s="87">
        <v>43362</v>
      </c>
      <c r="H2021" s="99">
        <v>11.75</v>
      </c>
      <c r="I2021" s="99">
        <v>11.69</v>
      </c>
    </row>
    <row r="2022" spans="7:9" ht="15" customHeight="1">
      <c r="G2022" s="87">
        <v>43363</v>
      </c>
      <c r="H2022" s="99">
        <v>11.8</v>
      </c>
      <c r="I2022" s="99">
        <v>11.64</v>
      </c>
    </row>
    <row r="2023" spans="7:9" ht="15" customHeight="1">
      <c r="G2023" s="87">
        <v>43364</v>
      </c>
      <c r="H2023" s="99">
        <v>11.68</v>
      </c>
      <c r="I2023" s="99">
        <v>11.57</v>
      </c>
    </row>
    <row r="2024" spans="7:9" ht="15" customHeight="1">
      <c r="G2024" s="87">
        <v>43367</v>
      </c>
      <c r="H2024" s="99">
        <v>12.2</v>
      </c>
      <c r="I2024" s="99">
        <v>11.63</v>
      </c>
    </row>
    <row r="2025" spans="7:9" ht="15" customHeight="1">
      <c r="G2025" s="87">
        <v>43368</v>
      </c>
      <c r="H2025" s="99">
        <v>12.42</v>
      </c>
      <c r="I2025" s="99">
        <v>11.61</v>
      </c>
    </row>
    <row r="2026" spans="7:9" ht="15" customHeight="1">
      <c r="G2026" s="87">
        <v>43369</v>
      </c>
      <c r="H2026" s="99">
        <v>12.89</v>
      </c>
      <c r="I2026" s="99">
        <v>11.28</v>
      </c>
    </row>
    <row r="2027" spans="7:9" ht="15" customHeight="1">
      <c r="G2027" s="87">
        <v>43370</v>
      </c>
      <c r="H2027" s="99">
        <v>12.41</v>
      </c>
      <c r="I2027" s="99">
        <v>10.71</v>
      </c>
    </row>
    <row r="2028" spans="7:9" ht="15" customHeight="1">
      <c r="G2028" s="87">
        <v>43371</v>
      </c>
      <c r="H2028" s="99">
        <v>12.12</v>
      </c>
      <c r="I2028" s="99">
        <v>10.35</v>
      </c>
    </row>
    <row r="2029" spans="7:9" ht="15" customHeight="1">
      <c r="G2029" s="87">
        <v>43374</v>
      </c>
      <c r="H2029" s="100">
        <v>12</v>
      </c>
      <c r="I2029" s="100">
        <v>10.09</v>
      </c>
    </row>
    <row r="2030" spans="7:9" ht="15" customHeight="1">
      <c r="G2030" s="87">
        <v>43375</v>
      </c>
      <c r="H2030" s="100">
        <v>12.05</v>
      </c>
      <c r="I2030" s="100">
        <v>10.26</v>
      </c>
    </row>
    <row r="2031" spans="7:9" ht="15" customHeight="1">
      <c r="G2031" s="87">
        <v>43376</v>
      </c>
      <c r="H2031" s="100">
        <v>11.61</v>
      </c>
      <c r="I2031" s="100">
        <v>10.3</v>
      </c>
    </row>
    <row r="2032" spans="7:9" ht="15" customHeight="1">
      <c r="G2032" s="87">
        <v>43377</v>
      </c>
      <c r="H2032" s="100">
        <v>14.22</v>
      </c>
      <c r="I2032" s="100">
        <v>10.82</v>
      </c>
    </row>
    <row r="2033" spans="7:9" ht="15" customHeight="1">
      <c r="G2033" s="87">
        <v>43378</v>
      </c>
      <c r="H2033" s="100">
        <v>14.82</v>
      </c>
      <c r="I2033" s="100">
        <v>10.99</v>
      </c>
    </row>
    <row r="2034" spans="7:9" ht="15" customHeight="1">
      <c r="G2034" s="87">
        <v>43381</v>
      </c>
      <c r="H2034" s="100">
        <v>15.69</v>
      </c>
      <c r="I2034" s="100">
        <v>10.52</v>
      </c>
    </row>
    <row r="2035" spans="7:9" ht="15" customHeight="1">
      <c r="G2035" s="87">
        <v>43382</v>
      </c>
      <c r="H2035" s="100">
        <v>15.95</v>
      </c>
      <c r="I2035" s="100">
        <v>10.55</v>
      </c>
    </row>
    <row r="2036" spans="7:9" ht="15" customHeight="1">
      <c r="G2036" s="87">
        <v>43383</v>
      </c>
      <c r="H2036" s="100">
        <v>22.96</v>
      </c>
      <c r="I2036" s="100">
        <v>10.67</v>
      </c>
    </row>
    <row r="2037" spans="7:9" ht="15" customHeight="1">
      <c r="G2037" s="87">
        <v>43384</v>
      </c>
      <c r="H2037" s="100">
        <v>24.98</v>
      </c>
      <c r="I2037" s="100">
        <v>10.72</v>
      </c>
    </row>
    <row r="2038" spans="7:9" ht="15" customHeight="1">
      <c r="G2038" s="87">
        <v>43385</v>
      </c>
      <c r="H2038" s="100">
        <v>21.31</v>
      </c>
      <c r="I2038" s="100">
        <v>10.49</v>
      </c>
    </row>
    <row r="2039" spans="7:9" ht="15" customHeight="1">
      <c r="G2039" s="87">
        <v>43388</v>
      </c>
      <c r="H2039" s="100">
        <v>21.3</v>
      </c>
      <c r="I2039" s="100">
        <v>10.08</v>
      </c>
    </row>
    <row r="2040" spans="7:9" ht="15" customHeight="1">
      <c r="G2040" s="87">
        <v>43389</v>
      </c>
      <c r="H2040" s="100">
        <v>17.62</v>
      </c>
      <c r="I2040" s="100">
        <v>9.68</v>
      </c>
    </row>
    <row r="2041" spans="7:9" ht="15" customHeight="1">
      <c r="G2041" s="87">
        <v>43390</v>
      </c>
      <c r="H2041" s="100">
        <v>17.399999999999999</v>
      </c>
      <c r="I2041" s="100">
        <v>9.48</v>
      </c>
    </row>
    <row r="2042" spans="7:9" ht="15" customHeight="1">
      <c r="G2042" s="87">
        <v>43391</v>
      </c>
      <c r="H2042" s="100">
        <v>20.059999999999999</v>
      </c>
      <c r="I2042" s="100">
        <v>9.73</v>
      </c>
    </row>
    <row r="2043" spans="7:9" ht="15" customHeight="1">
      <c r="G2043" s="87">
        <v>43392</v>
      </c>
      <c r="H2043" s="100">
        <v>19.89</v>
      </c>
      <c r="I2043" s="100">
        <v>9.94</v>
      </c>
    </row>
    <row r="2044" spans="7:9" ht="15" customHeight="1">
      <c r="G2044" s="87">
        <v>43395</v>
      </c>
      <c r="H2044" s="100">
        <v>19.64</v>
      </c>
      <c r="I2044" s="100">
        <v>9.75</v>
      </c>
    </row>
    <row r="2045" spans="7:9" ht="15" customHeight="1">
      <c r="G2045" s="87">
        <v>43396</v>
      </c>
      <c r="H2045" s="100">
        <v>20.71</v>
      </c>
      <c r="I2045" s="100">
        <v>9.9600000000000009</v>
      </c>
    </row>
    <row r="2046" spans="7:9" ht="15" customHeight="1">
      <c r="G2046" s="87">
        <v>43397</v>
      </c>
      <c r="H2046" s="100">
        <v>25.23</v>
      </c>
      <c r="I2046" s="100">
        <v>9.92</v>
      </c>
    </row>
    <row r="2047" spans="7:9" ht="15" customHeight="1">
      <c r="G2047" s="87">
        <v>43398</v>
      </c>
      <c r="H2047" s="100">
        <v>24.22</v>
      </c>
      <c r="I2047" s="100">
        <v>9.94</v>
      </c>
    </row>
    <row r="2048" spans="7:9" ht="15" customHeight="1">
      <c r="G2048" s="87">
        <v>43399</v>
      </c>
      <c r="H2048" s="100">
        <v>24.16</v>
      </c>
      <c r="I2048" s="100">
        <v>10</v>
      </c>
    </row>
    <row r="2049" spans="7:9" ht="15" customHeight="1">
      <c r="G2049" s="87">
        <v>43402</v>
      </c>
      <c r="H2049" s="100">
        <v>24.7</v>
      </c>
      <c r="I2049" s="100">
        <v>10.06</v>
      </c>
    </row>
    <row r="2050" spans="7:9" ht="15" customHeight="1">
      <c r="G2050" s="87">
        <v>43403</v>
      </c>
      <c r="H2050" s="100">
        <v>23.35</v>
      </c>
      <c r="I2050" s="100">
        <v>9.99</v>
      </c>
    </row>
    <row r="2051" spans="7:9" ht="15" customHeight="1">
      <c r="G2051" s="87">
        <v>43404</v>
      </c>
      <c r="H2051" s="100">
        <v>21.23</v>
      </c>
      <c r="I2051" s="100">
        <v>10.25</v>
      </c>
    </row>
    <row r="2052" spans="7:9" ht="15" customHeight="1">
      <c r="G2052" s="87">
        <v>43405</v>
      </c>
      <c r="H2052" s="100">
        <v>19.34</v>
      </c>
      <c r="I2052" s="100">
        <v>10.11</v>
      </c>
    </row>
    <row r="2053" spans="7:9" ht="15" customHeight="1">
      <c r="G2053" s="87">
        <v>43406</v>
      </c>
      <c r="H2053" s="100">
        <v>19.510000000000002</v>
      </c>
      <c r="I2053" s="100">
        <v>10.199999999999999</v>
      </c>
    </row>
    <row r="2054" spans="7:9" ht="15" customHeight="1">
      <c r="G2054" s="87">
        <v>43409</v>
      </c>
      <c r="H2054" s="100">
        <v>19.96</v>
      </c>
      <c r="I2054" s="100">
        <v>10.08</v>
      </c>
    </row>
    <row r="2055" spans="7:9" ht="15" customHeight="1">
      <c r="G2055" s="87">
        <v>43410</v>
      </c>
      <c r="H2055" s="100">
        <v>19.91</v>
      </c>
      <c r="I2055" s="100">
        <v>10.029999999999999</v>
      </c>
    </row>
    <row r="2056" spans="7:9" ht="15" customHeight="1">
      <c r="G2056" s="87">
        <v>43411</v>
      </c>
      <c r="H2056" s="100">
        <v>16.36</v>
      </c>
      <c r="I2056" s="100">
        <v>9.89</v>
      </c>
    </row>
    <row r="2057" spans="7:9" ht="15" customHeight="1">
      <c r="G2057" s="87">
        <v>43412</v>
      </c>
      <c r="H2057" s="100">
        <v>16.72</v>
      </c>
      <c r="I2057" s="100">
        <v>9.9</v>
      </c>
    </row>
    <row r="2058" spans="7:9" ht="15" customHeight="1">
      <c r="G2058" s="87">
        <v>43413</v>
      </c>
      <c r="H2058" s="100">
        <v>17.36</v>
      </c>
      <c r="I2058" s="100">
        <v>9.99</v>
      </c>
    </row>
    <row r="2059" spans="7:9" ht="15" customHeight="1">
      <c r="G2059" s="87">
        <v>43416</v>
      </c>
      <c r="H2059" s="100">
        <v>20.45</v>
      </c>
      <c r="I2059" s="100">
        <v>10.11</v>
      </c>
    </row>
    <row r="2060" spans="7:9" ht="15" customHeight="1">
      <c r="G2060" s="87">
        <v>43417</v>
      </c>
      <c r="H2060" s="100">
        <v>20.02</v>
      </c>
      <c r="I2060" s="100">
        <v>10.15</v>
      </c>
    </row>
    <row r="2061" spans="7:9" ht="15" customHeight="1">
      <c r="G2061" s="87">
        <v>43418</v>
      </c>
      <c r="H2061" s="100">
        <v>21.25</v>
      </c>
      <c r="I2061" s="100">
        <v>10.1</v>
      </c>
    </row>
    <row r="2062" spans="7:9" ht="15" customHeight="1">
      <c r="G2062" s="87">
        <v>43419</v>
      </c>
      <c r="H2062" s="100">
        <v>19.98</v>
      </c>
      <c r="I2062" s="100">
        <v>10.06</v>
      </c>
    </row>
    <row r="2063" spans="7:9" ht="15" customHeight="1">
      <c r="G2063" s="87">
        <v>43420</v>
      </c>
      <c r="H2063" s="100">
        <v>18.14</v>
      </c>
      <c r="I2063" s="100">
        <v>10.06</v>
      </c>
    </row>
    <row r="2064" spans="7:9" ht="15" customHeight="1">
      <c r="G2064" s="87">
        <v>43423</v>
      </c>
      <c r="H2064" s="100">
        <v>20.100000000000001</v>
      </c>
      <c r="I2064" s="100">
        <v>10.119999999999999</v>
      </c>
    </row>
    <row r="2065" spans="7:9" ht="15" customHeight="1">
      <c r="G2065" s="87">
        <v>43424</v>
      </c>
      <c r="H2065" s="100">
        <v>22.48</v>
      </c>
      <c r="I2065" s="100">
        <v>10.16</v>
      </c>
    </row>
    <row r="2066" spans="7:9" ht="15" customHeight="1">
      <c r="G2066" s="87">
        <v>43425</v>
      </c>
      <c r="H2066" s="100">
        <v>20.8</v>
      </c>
      <c r="I2066" s="100">
        <v>10.17</v>
      </c>
    </row>
    <row r="2067" spans="7:9" ht="15" customHeight="1">
      <c r="G2067" s="87">
        <v>43426</v>
      </c>
      <c r="H2067" s="100" t="e">
        <v>#N/A</v>
      </c>
      <c r="I2067" s="100">
        <v>10.1</v>
      </c>
    </row>
    <row r="2068" spans="7:9" ht="15" customHeight="1">
      <c r="G2068" s="87">
        <v>43427</v>
      </c>
      <c r="H2068" s="100">
        <v>21.52</v>
      </c>
      <c r="I2068" s="100">
        <v>10.050000000000001</v>
      </c>
    </row>
    <row r="2069" spans="7:9" ht="15" customHeight="1">
      <c r="G2069" s="87">
        <v>43430</v>
      </c>
      <c r="H2069" s="100">
        <v>18.899999999999999</v>
      </c>
      <c r="I2069" s="100">
        <v>10.210000000000001</v>
      </c>
    </row>
    <row r="2070" spans="7:9" ht="15" customHeight="1">
      <c r="G2070" s="87">
        <v>43431</v>
      </c>
      <c r="H2070" s="100">
        <v>19.02</v>
      </c>
      <c r="I2070" s="100">
        <v>10.17</v>
      </c>
    </row>
    <row r="2071" spans="7:9" ht="15" customHeight="1">
      <c r="G2071" s="87">
        <v>43432</v>
      </c>
      <c r="H2071" s="100">
        <v>18.489999999999998</v>
      </c>
      <c r="I2071" s="100">
        <v>10.1</v>
      </c>
    </row>
    <row r="2072" spans="7:9" ht="15" customHeight="1">
      <c r="G2072" s="87">
        <v>43433</v>
      </c>
      <c r="H2072" s="100">
        <v>18.79</v>
      </c>
      <c r="I2072" s="100">
        <v>10.1</v>
      </c>
    </row>
    <row r="2073" spans="7:9" ht="15" customHeight="1">
      <c r="G2073" s="87">
        <v>43434</v>
      </c>
      <c r="H2073" s="100">
        <v>18.07</v>
      </c>
      <c r="I2073" s="100">
        <v>10.17</v>
      </c>
    </row>
    <row r="2074" spans="7:9" ht="15" customHeight="1">
      <c r="G2074" s="87">
        <v>43437</v>
      </c>
      <c r="H2074" s="100">
        <v>16.440000000000001</v>
      </c>
      <c r="I2074" s="100">
        <v>9.7100000000000009</v>
      </c>
    </row>
    <row r="2075" spans="7:9" ht="15" customHeight="1">
      <c r="G2075" s="87">
        <v>43438</v>
      </c>
      <c r="H2075" s="100">
        <v>20.74</v>
      </c>
      <c r="I2075" s="100">
        <v>9.94</v>
      </c>
    </row>
    <row r="2076" spans="7:9" ht="15" customHeight="1">
      <c r="G2076" s="87">
        <v>43439</v>
      </c>
      <c r="H2076" s="100" t="e">
        <v>#N/A</v>
      </c>
      <c r="I2076" s="100">
        <v>9.99</v>
      </c>
    </row>
    <row r="2077" spans="7:9" ht="15" customHeight="1">
      <c r="G2077" s="87">
        <v>43440</v>
      </c>
      <c r="H2077" s="100">
        <v>21.19</v>
      </c>
      <c r="I2077" s="100">
        <v>10.130000000000001</v>
      </c>
    </row>
    <row r="2078" spans="7:9" ht="15" customHeight="1">
      <c r="G2078" s="87">
        <v>43441</v>
      </c>
      <c r="H2078" s="100">
        <v>23.23</v>
      </c>
      <c r="I2078" s="100">
        <v>10.119999999999999</v>
      </c>
    </row>
    <row r="2079" spans="7:9" ht="15" customHeight="1">
      <c r="G2079" s="87">
        <v>43444</v>
      </c>
      <c r="H2079" s="100">
        <v>22.64</v>
      </c>
      <c r="I2079" s="100">
        <v>10.19</v>
      </c>
    </row>
    <row r="2080" spans="7:9" ht="15" customHeight="1">
      <c r="G2080" s="87">
        <v>43445</v>
      </c>
      <c r="H2080" s="100">
        <v>21.76</v>
      </c>
      <c r="I2080" s="100">
        <v>10.11</v>
      </c>
    </row>
    <row r="2081" spans="7:9" ht="15" customHeight="1">
      <c r="G2081" s="87">
        <v>43446</v>
      </c>
      <c r="H2081" s="100">
        <v>21.46</v>
      </c>
      <c r="I2081" s="100">
        <v>10.119999999999999</v>
      </c>
    </row>
    <row r="2082" spans="7:9" ht="15" customHeight="1">
      <c r="G2082" s="87">
        <v>43447</v>
      </c>
      <c r="H2082" s="100">
        <v>20.65</v>
      </c>
      <c r="I2082" s="100">
        <v>10.06</v>
      </c>
    </row>
    <row r="2083" spans="7:9" ht="15" customHeight="1">
      <c r="G2083" s="87">
        <v>43448</v>
      </c>
      <c r="H2083" s="100">
        <v>21.63</v>
      </c>
      <c r="I2083" s="100">
        <v>9.9600000000000009</v>
      </c>
    </row>
    <row r="2084" spans="7:9" ht="15" customHeight="1">
      <c r="G2084" s="87">
        <v>43451</v>
      </c>
      <c r="H2084" s="100">
        <v>24.52</v>
      </c>
      <c r="I2084" s="100">
        <v>9.74</v>
      </c>
    </row>
    <row r="2085" spans="7:9" ht="15" customHeight="1">
      <c r="G2085" s="87">
        <v>43452</v>
      </c>
      <c r="H2085" s="100">
        <v>25.58</v>
      </c>
      <c r="I2085" s="100">
        <v>9.67</v>
      </c>
    </row>
    <row r="2086" spans="7:9" ht="15" customHeight="1">
      <c r="G2086" s="87">
        <v>43453</v>
      </c>
      <c r="H2086" s="100">
        <v>25.58</v>
      </c>
      <c r="I2086" s="100">
        <v>9.6300000000000008</v>
      </c>
    </row>
    <row r="2087" spans="7:9" ht="15" customHeight="1">
      <c r="G2087" s="87">
        <v>43454</v>
      </c>
      <c r="H2087" s="100">
        <v>28.38</v>
      </c>
      <c r="I2087" s="100">
        <v>9.5299999999999994</v>
      </c>
    </row>
    <row r="2088" spans="7:9" ht="15" customHeight="1">
      <c r="G2088" s="87">
        <v>43455</v>
      </c>
      <c r="H2088" s="100">
        <v>30.11</v>
      </c>
      <c r="I2088" s="100">
        <v>9.5500000000000007</v>
      </c>
    </row>
    <row r="2089" spans="7:9" ht="15" customHeight="1">
      <c r="G2089" s="87">
        <v>43458</v>
      </c>
      <c r="H2089" s="100">
        <v>36.07</v>
      </c>
      <c r="I2089" s="100">
        <v>9.56</v>
      </c>
    </row>
    <row r="2090" spans="7:9" ht="15" customHeight="1">
      <c r="G2090" s="87">
        <v>43459</v>
      </c>
      <c r="H2090" s="100" t="e">
        <v>#N/A</v>
      </c>
      <c r="I2090" s="100">
        <v>9.6</v>
      </c>
    </row>
    <row r="2091" spans="7:9" ht="15" customHeight="1">
      <c r="G2091" s="87">
        <v>43460</v>
      </c>
      <c r="H2091" s="100">
        <v>30.41</v>
      </c>
      <c r="I2091" s="100">
        <v>9.6199999999999992</v>
      </c>
    </row>
    <row r="2092" spans="7:9" ht="15" customHeight="1">
      <c r="G2092" s="87">
        <v>43461</v>
      </c>
      <c r="H2092" s="100">
        <v>29.96</v>
      </c>
      <c r="I2092" s="100">
        <v>9.76</v>
      </c>
    </row>
    <row r="2093" spans="7:9" ht="15" customHeight="1">
      <c r="G2093" s="87">
        <v>43462</v>
      </c>
      <c r="H2093" s="100">
        <v>28.34</v>
      </c>
      <c r="I2093" s="100">
        <v>9.7200000000000006</v>
      </c>
    </row>
    <row r="2094" spans="7:9" ht="15" customHeight="1">
      <c r="G2094" s="87">
        <v>43465</v>
      </c>
      <c r="H2094" s="100">
        <v>25.42</v>
      </c>
      <c r="I2094" s="100">
        <v>9.77</v>
      </c>
    </row>
    <row r="2095" spans="7:9" ht="15" customHeight="1">
      <c r="G2095" s="87">
        <v>43466</v>
      </c>
      <c r="H2095" s="100" t="e">
        <v>#N/A</v>
      </c>
      <c r="I2095" s="100">
        <v>9.8000000000000007</v>
      </c>
    </row>
    <row r="2096" spans="7:9" ht="15" customHeight="1">
      <c r="G2096" s="87">
        <v>43467</v>
      </c>
      <c r="H2096" s="100">
        <v>23.22</v>
      </c>
      <c r="I2096" s="100">
        <v>9.84</v>
      </c>
    </row>
    <row r="2097" spans="7:9" ht="15" customHeight="1">
      <c r="G2097" s="87">
        <v>43468</v>
      </c>
      <c r="H2097" s="100">
        <v>25.45</v>
      </c>
      <c r="I2097" s="100">
        <v>10</v>
      </c>
    </row>
    <row r="2098" spans="7:9" ht="15" customHeight="1">
      <c r="G2098" s="87">
        <v>43469</v>
      </c>
      <c r="H2098" s="100">
        <v>21.38</v>
      </c>
      <c r="I2098" s="100">
        <v>9.58</v>
      </c>
    </row>
    <row r="2099" spans="7:9" ht="15" customHeight="1">
      <c r="G2099" s="87">
        <v>43472</v>
      </c>
      <c r="H2099" s="100">
        <v>21.4</v>
      </c>
      <c r="I2099" s="100">
        <v>9.43</v>
      </c>
    </row>
    <row r="2100" spans="7:9" ht="15" customHeight="1">
      <c r="G2100" s="87">
        <v>43473</v>
      </c>
      <c r="H2100" s="100">
        <v>20.47</v>
      </c>
      <c r="I2100" s="100">
        <v>9.43</v>
      </c>
    </row>
    <row r="2101" spans="7:9" ht="15" customHeight="1">
      <c r="G2101" s="87">
        <v>43474</v>
      </c>
      <c r="H2101" s="100">
        <v>19.98</v>
      </c>
      <c r="I2101" s="100">
        <v>9.56</v>
      </c>
    </row>
    <row r="2102" spans="7:9" ht="15" customHeight="1">
      <c r="G2102" s="87">
        <v>43475</v>
      </c>
      <c r="H2102" s="100">
        <v>19.5</v>
      </c>
      <c r="I2102" s="100">
        <v>9.5500000000000007</v>
      </c>
    </row>
    <row r="2103" spans="7:9" ht="15" customHeight="1">
      <c r="G2103" s="87">
        <v>43476</v>
      </c>
      <c r="H2103" s="100">
        <v>18.190000000000001</v>
      </c>
      <c r="I2103" s="100">
        <v>9.5500000000000007</v>
      </c>
    </row>
    <row r="2104" spans="7:9" ht="15" customHeight="1">
      <c r="G2104" s="87">
        <v>43479</v>
      </c>
      <c r="H2104" s="100">
        <v>19.07</v>
      </c>
      <c r="I2104" s="100">
        <v>9.42</v>
      </c>
    </row>
    <row r="2105" spans="7:9" ht="15" customHeight="1">
      <c r="G2105" s="87">
        <v>43480</v>
      </c>
      <c r="H2105" s="100">
        <v>18.600000000000001</v>
      </c>
      <c r="I2105" s="100">
        <v>9.3800000000000008</v>
      </c>
    </row>
    <row r="2106" spans="7:9" ht="15" customHeight="1">
      <c r="G2106" s="87">
        <v>43481</v>
      </c>
      <c r="H2106" s="100">
        <v>19.04</v>
      </c>
      <c r="I2106" s="100">
        <v>9.36</v>
      </c>
    </row>
    <row r="2107" spans="7:9" ht="15" customHeight="1">
      <c r="G2107" s="87">
        <v>43482</v>
      </c>
      <c r="H2107" s="100">
        <v>18.059999999999999</v>
      </c>
      <c r="I2107" s="100">
        <v>9.36</v>
      </c>
    </row>
    <row r="2108" spans="7:9" ht="15" customHeight="1">
      <c r="G2108" s="87">
        <v>43483</v>
      </c>
      <c r="H2108" s="100">
        <v>17.8</v>
      </c>
      <c r="I2108" s="100">
        <v>9.23</v>
      </c>
    </row>
    <row r="2109" spans="7:9" ht="15" customHeight="1">
      <c r="G2109" s="87">
        <v>43486</v>
      </c>
      <c r="H2109" s="100" t="e">
        <v>#N/A</v>
      </c>
      <c r="I2109" s="100">
        <v>9.17</v>
      </c>
    </row>
    <row r="2110" spans="7:9" ht="15" customHeight="1">
      <c r="G2110" s="87">
        <v>43487</v>
      </c>
      <c r="H2110" s="100">
        <v>20.8</v>
      </c>
      <c r="I2110" s="100">
        <v>9.1</v>
      </c>
    </row>
    <row r="2111" spans="7:9" ht="15" customHeight="1">
      <c r="G2111" s="87">
        <v>43488</v>
      </c>
      <c r="H2111" s="100">
        <v>19.52</v>
      </c>
      <c r="I2111" s="100">
        <v>9.06</v>
      </c>
    </row>
    <row r="2112" spans="7:9" ht="15" customHeight="1">
      <c r="G2112" s="87">
        <v>43489</v>
      </c>
      <c r="H2112" s="100">
        <v>18.89</v>
      </c>
      <c r="I2112" s="100">
        <v>9.06</v>
      </c>
    </row>
    <row r="2113" spans="7:9" ht="15" customHeight="1">
      <c r="G2113" s="87">
        <v>43490</v>
      </c>
      <c r="H2113" s="100">
        <v>17.420000000000002</v>
      </c>
      <c r="I2113" s="100">
        <v>8.9700000000000006</v>
      </c>
    </row>
    <row r="2114" spans="7:9" ht="15" customHeight="1">
      <c r="G2114" s="87">
        <v>43493</v>
      </c>
      <c r="H2114" s="100">
        <v>18.87</v>
      </c>
      <c r="I2114" s="100">
        <v>9.06</v>
      </c>
    </row>
    <row r="2115" spans="7:9" ht="15" customHeight="1">
      <c r="G2115" s="87">
        <v>43494</v>
      </c>
      <c r="H2115" s="100">
        <v>19.13</v>
      </c>
      <c r="I2115" s="100">
        <v>8.93</v>
      </c>
    </row>
    <row r="2116" spans="7:9" ht="15" customHeight="1">
      <c r="G2116" s="87">
        <v>43495</v>
      </c>
      <c r="H2116" s="100">
        <v>17.66</v>
      </c>
      <c r="I2116" s="100">
        <v>8.9600000000000009</v>
      </c>
    </row>
    <row r="2117" spans="7:9" ht="15" customHeight="1">
      <c r="G2117" s="87">
        <v>43496</v>
      </c>
      <c r="H2117" s="100">
        <v>16.57</v>
      </c>
      <c r="I2117" s="100">
        <v>8.85</v>
      </c>
    </row>
    <row r="2118" spans="7:9" ht="15" customHeight="1">
      <c r="G2118" s="87">
        <v>43497</v>
      </c>
      <c r="H2118" s="100">
        <v>16.14</v>
      </c>
      <c r="I2118" s="100">
        <v>8.86</v>
      </c>
    </row>
    <row r="2119" spans="7:9" ht="15" customHeight="1">
      <c r="G2119" s="87">
        <v>43500</v>
      </c>
      <c r="H2119" s="100">
        <v>15.73</v>
      </c>
      <c r="I2119" s="100">
        <v>8.92</v>
      </c>
    </row>
    <row r="2120" spans="7:9" ht="15" customHeight="1">
      <c r="G2120" s="87">
        <v>43501</v>
      </c>
      <c r="H2120" s="100">
        <v>15.57</v>
      </c>
      <c r="I2120" s="100">
        <v>8.7799999999999994</v>
      </c>
    </row>
    <row r="2121" spans="7:9" ht="15" customHeight="1">
      <c r="G2121" s="87">
        <v>43502</v>
      </c>
      <c r="H2121" s="100">
        <v>15.38</v>
      </c>
      <c r="I2121" s="100">
        <v>8.9</v>
      </c>
    </row>
    <row r="2122" spans="7:9" ht="15" customHeight="1">
      <c r="G2122" s="87">
        <v>43503</v>
      </c>
      <c r="H2122" s="100">
        <v>16.37</v>
      </c>
      <c r="I2122" s="100">
        <v>8.9499999999999993</v>
      </c>
    </row>
    <row r="2123" spans="7:9" ht="15" customHeight="1">
      <c r="G2123" s="87">
        <v>43504</v>
      </c>
      <c r="H2123" s="100">
        <v>15.72</v>
      </c>
      <c r="I2123" s="100">
        <v>8.92</v>
      </c>
    </row>
    <row r="2124" spans="7:9" ht="15" customHeight="1">
      <c r="G2124" s="87">
        <v>43507</v>
      </c>
      <c r="H2124" s="100">
        <v>15.97</v>
      </c>
      <c r="I2124" s="100">
        <v>8.98</v>
      </c>
    </row>
    <row r="2125" spans="7:9" ht="15" customHeight="1">
      <c r="G2125" s="87">
        <v>43508</v>
      </c>
      <c r="H2125" s="100">
        <v>15.43</v>
      </c>
      <c r="I2125" s="100">
        <v>8.8000000000000007</v>
      </c>
    </row>
    <row r="2126" spans="7:9" ht="15" customHeight="1">
      <c r="G2126" s="87">
        <v>43509</v>
      </c>
      <c r="H2126" s="100">
        <v>15.65</v>
      </c>
      <c r="I2126" s="100">
        <v>8.91</v>
      </c>
    </row>
    <row r="2127" spans="7:9" ht="15" customHeight="1">
      <c r="G2127" s="87">
        <v>43510</v>
      </c>
      <c r="H2127" s="100">
        <v>16.22</v>
      </c>
      <c r="I2127" s="100">
        <v>8.8800000000000008</v>
      </c>
    </row>
    <row r="2128" spans="7:9" ht="15" customHeight="1">
      <c r="G2128" s="87">
        <v>43511</v>
      </c>
      <c r="H2128" s="100">
        <v>14.91</v>
      </c>
      <c r="I2128" s="100">
        <v>8.8000000000000007</v>
      </c>
    </row>
    <row r="2129" spans="7:9" ht="15" customHeight="1">
      <c r="G2129" s="87">
        <v>43514</v>
      </c>
      <c r="H2129" s="100" t="e">
        <v>#N/A</v>
      </c>
      <c r="I2129" s="100">
        <v>8.85</v>
      </c>
    </row>
    <row r="2130" spans="7:9" ht="15" customHeight="1">
      <c r="G2130" s="87">
        <v>43515</v>
      </c>
      <c r="H2130" s="100">
        <v>14.88</v>
      </c>
      <c r="I2130" s="100">
        <v>8.77</v>
      </c>
    </row>
    <row r="2131" spans="7:9" ht="15" customHeight="1">
      <c r="G2131" s="87">
        <v>43516</v>
      </c>
      <c r="H2131" s="100">
        <v>14.02</v>
      </c>
      <c r="I2131" s="100">
        <v>8.86</v>
      </c>
    </row>
    <row r="2132" spans="7:9" ht="15" customHeight="1">
      <c r="G2132" s="87">
        <v>43517</v>
      </c>
      <c r="H2132" s="100">
        <v>14.46</v>
      </c>
      <c r="I2132" s="100">
        <v>8.86</v>
      </c>
    </row>
    <row r="2133" spans="7:9" ht="15" customHeight="1">
      <c r="G2133" s="87">
        <v>43518</v>
      </c>
      <c r="H2133" s="100">
        <v>13.51</v>
      </c>
      <c r="I2133" s="100">
        <v>8.6199999999999992</v>
      </c>
    </row>
    <row r="2134" spans="7:9" ht="15" customHeight="1">
      <c r="G2134" s="87">
        <v>43521</v>
      </c>
      <c r="H2134" s="100">
        <v>14.85</v>
      </c>
      <c r="I2134" s="100">
        <v>8.6</v>
      </c>
    </row>
    <row r="2135" spans="7:9" ht="15" customHeight="1">
      <c r="G2135" s="87">
        <v>43522</v>
      </c>
      <c r="H2135" s="100">
        <v>15.17</v>
      </c>
      <c r="I2135" s="100">
        <v>8.5299999999999994</v>
      </c>
    </row>
    <row r="2136" spans="7:9" ht="15" customHeight="1">
      <c r="G2136" s="87">
        <v>43523</v>
      </c>
      <c r="H2136" s="100">
        <v>14.7</v>
      </c>
      <c r="I2136" s="100">
        <v>8.3800000000000008</v>
      </c>
    </row>
    <row r="2137" spans="7:9" ht="15" customHeight="1">
      <c r="G2137" s="87">
        <v>43524</v>
      </c>
      <c r="H2137" s="100">
        <v>14.78</v>
      </c>
      <c r="I2137" s="100">
        <v>8.27</v>
      </c>
    </row>
    <row r="2138" spans="7:9" ht="15" customHeight="1">
      <c r="G2138" s="87">
        <v>43525</v>
      </c>
      <c r="H2138" s="100">
        <v>13.57</v>
      </c>
      <c r="I2138" s="100">
        <v>8.25</v>
      </c>
    </row>
    <row r="2139" spans="7:9" ht="15" customHeight="1">
      <c r="G2139" s="87">
        <v>43528</v>
      </c>
      <c r="H2139" s="100">
        <v>14.63</v>
      </c>
      <c r="I2139" s="100">
        <v>8.2200000000000006</v>
      </c>
    </row>
    <row r="2140" spans="7:9" ht="15" customHeight="1">
      <c r="G2140" s="87">
        <v>43529</v>
      </c>
      <c r="H2140" s="100">
        <v>14.74</v>
      </c>
      <c r="I2140" s="100">
        <v>8.1</v>
      </c>
    </row>
    <row r="2141" spans="7:9" ht="15" customHeight="1">
      <c r="G2141" s="87">
        <v>43530</v>
      </c>
      <c r="H2141" s="100">
        <v>15.74</v>
      </c>
      <c r="I2141" s="100">
        <v>8.1199999999999992</v>
      </c>
    </row>
    <row r="2142" spans="7:9" ht="15" customHeight="1">
      <c r="G2142" s="87">
        <v>43531</v>
      </c>
      <c r="H2142" s="100">
        <v>16.59</v>
      </c>
      <c r="I2142" s="100">
        <v>8.2200000000000006</v>
      </c>
    </row>
    <row r="2143" spans="7:9" ht="15" customHeight="1">
      <c r="G2143" s="87">
        <v>43532</v>
      </c>
      <c r="H2143" s="100">
        <v>16.05</v>
      </c>
      <c r="I2143" s="100">
        <v>8.23</v>
      </c>
    </row>
    <row r="2144" spans="7:9" ht="15" customHeight="1">
      <c r="G2144" s="87">
        <v>43535</v>
      </c>
      <c r="H2144" s="100">
        <v>14.33</v>
      </c>
      <c r="I2144" s="100">
        <v>8.14</v>
      </c>
    </row>
    <row r="2145" spans="7:9" ht="15" customHeight="1">
      <c r="G2145" s="87">
        <v>43536</v>
      </c>
      <c r="H2145" s="100">
        <v>13.77</v>
      </c>
      <c r="I2145" s="100">
        <v>8.11</v>
      </c>
    </row>
    <row r="2146" spans="7:9" ht="15" customHeight="1">
      <c r="G2146" s="87">
        <v>43537</v>
      </c>
      <c r="H2146" s="100">
        <v>13.41</v>
      </c>
      <c r="I2146" s="100">
        <v>8.06</v>
      </c>
    </row>
    <row r="2147" spans="7:9" ht="15" customHeight="1">
      <c r="G2147" s="87">
        <v>43538</v>
      </c>
      <c r="H2147" s="100">
        <v>13.5</v>
      </c>
      <c r="I2147" s="100">
        <v>8.02</v>
      </c>
    </row>
    <row r="2148" spans="7:9" ht="15" customHeight="1">
      <c r="G2148" s="87">
        <v>43539</v>
      </c>
      <c r="H2148" s="100">
        <v>12.88</v>
      </c>
      <c r="I2148" s="100">
        <v>7.88</v>
      </c>
    </row>
    <row r="2149" spans="7:9" ht="15" customHeight="1">
      <c r="G2149" s="87">
        <v>43542</v>
      </c>
      <c r="H2149" s="100">
        <v>13.1</v>
      </c>
      <c r="I2149" s="100">
        <v>7.75</v>
      </c>
    </row>
    <row r="2150" spans="7:9" ht="15" customHeight="1">
      <c r="G2150" s="87">
        <v>43543</v>
      </c>
      <c r="H2150" s="100">
        <v>13.56</v>
      </c>
      <c r="I2150" s="100">
        <v>7.75</v>
      </c>
    </row>
    <row r="2151" spans="7:9" ht="15" customHeight="1">
      <c r="G2151" s="87">
        <v>43544</v>
      </c>
      <c r="H2151" s="100">
        <v>13.91</v>
      </c>
      <c r="I2151" s="100">
        <v>7.76</v>
      </c>
    </row>
    <row r="2152" spans="7:9" ht="15" customHeight="1">
      <c r="G2152" s="87">
        <v>43545</v>
      </c>
      <c r="H2152" s="100">
        <v>13.63</v>
      </c>
      <c r="I2152" s="100">
        <v>7.84</v>
      </c>
    </row>
    <row r="2153" spans="7:9" ht="15" customHeight="1">
      <c r="G2153" s="87">
        <v>43546</v>
      </c>
      <c r="H2153" s="100">
        <v>16.48</v>
      </c>
      <c r="I2153" s="100">
        <v>8.39</v>
      </c>
    </row>
    <row r="2154" spans="7:9" ht="15" customHeight="1">
      <c r="G2154" s="87">
        <v>43549</v>
      </c>
      <c r="H2154" s="100">
        <v>16.329999999999998</v>
      </c>
      <c r="I2154" s="100">
        <v>8.51</v>
      </c>
    </row>
    <row r="2155" spans="7:9" ht="15" customHeight="1">
      <c r="G2155" s="87">
        <v>43550</v>
      </c>
      <c r="H2155" s="100">
        <v>14.68</v>
      </c>
      <c r="I2155" s="100">
        <v>8.58</v>
      </c>
    </row>
    <row r="2156" spans="7:9" ht="15" customHeight="1">
      <c r="G2156" s="87">
        <v>43551</v>
      </c>
      <c r="H2156" s="100">
        <v>15.15</v>
      </c>
      <c r="I2156" s="100">
        <v>9.2200000000000006</v>
      </c>
    </row>
    <row r="2157" spans="7:9" ht="15" customHeight="1">
      <c r="G2157" s="87">
        <v>43552</v>
      </c>
      <c r="H2157" s="100">
        <v>14.43</v>
      </c>
      <c r="I2157" s="100">
        <v>9.3800000000000008</v>
      </c>
    </row>
    <row r="2158" spans="7:9" ht="15" customHeight="1">
      <c r="G2158" s="87">
        <v>43553</v>
      </c>
      <c r="H2158" s="100">
        <v>13.71</v>
      </c>
      <c r="I2158" s="100">
        <v>9.2200000000000006</v>
      </c>
    </row>
    <row r="2159" spans="7:9" ht="15" customHeight="1">
      <c r="G2159" s="87">
        <v>43556</v>
      </c>
      <c r="H2159" s="100">
        <v>13.4</v>
      </c>
      <c r="I2159" s="100">
        <v>8.75</v>
      </c>
    </row>
    <row r="2160" spans="7:9" ht="15" customHeight="1">
      <c r="G2160" s="87">
        <v>43557</v>
      </c>
      <c r="H2160" s="100">
        <v>13.36</v>
      </c>
      <c r="I2160" s="100">
        <v>8.64</v>
      </c>
    </row>
    <row r="2161" spans="7:9" ht="15" customHeight="1">
      <c r="G2161" s="87">
        <v>43558</v>
      </c>
      <c r="H2161" s="100">
        <v>13.74</v>
      </c>
      <c r="I2161" s="100">
        <v>8.61</v>
      </c>
    </row>
    <row r="2162" spans="7:9" ht="15" customHeight="1">
      <c r="G2162" s="87">
        <v>43559</v>
      </c>
      <c r="H2162" s="100">
        <v>13.58</v>
      </c>
      <c r="I2162" s="100">
        <v>8.44</v>
      </c>
    </row>
    <row r="2163" spans="7:9" ht="15" customHeight="1">
      <c r="G2163" s="87">
        <v>43560</v>
      </c>
      <c r="H2163" s="100">
        <v>12.82</v>
      </c>
      <c r="I2163" s="100">
        <v>8.2799999999999994</v>
      </c>
    </row>
    <row r="2164" spans="7:9" ht="15" customHeight="1">
      <c r="G2164" s="87">
        <v>43563</v>
      </c>
      <c r="H2164" s="100">
        <v>13.18</v>
      </c>
      <c r="I2164" s="100">
        <v>8.2799999999999994</v>
      </c>
    </row>
    <row r="2165" spans="7:9" ht="15" customHeight="1">
      <c r="G2165" s="87">
        <v>43564</v>
      </c>
      <c r="H2165" s="100">
        <v>14.28</v>
      </c>
      <c r="I2165" s="100">
        <v>8.14</v>
      </c>
    </row>
    <row r="2166" spans="7:9" ht="15" customHeight="1">
      <c r="G2166" s="87">
        <v>43565</v>
      </c>
      <c r="H2166" s="100">
        <v>13.3</v>
      </c>
      <c r="I2166" s="100">
        <v>8.07</v>
      </c>
    </row>
    <row r="2167" spans="7:9" ht="15" customHeight="1">
      <c r="G2167" s="87">
        <v>43566</v>
      </c>
      <c r="H2167" s="100">
        <v>13.02</v>
      </c>
      <c r="I2167" s="100">
        <v>8.1</v>
      </c>
    </row>
    <row r="2168" spans="7:9" ht="15" customHeight="1">
      <c r="G2168" s="87">
        <v>43567</v>
      </c>
      <c r="H2168" s="100">
        <v>12.01</v>
      </c>
      <c r="I2168" s="100">
        <v>8.23</v>
      </c>
    </row>
    <row r="2169" spans="7:9" ht="15" customHeight="1">
      <c r="G2169" s="87">
        <v>43570</v>
      </c>
      <c r="H2169" s="100">
        <v>12.32</v>
      </c>
      <c r="I2169" s="100">
        <v>8.16</v>
      </c>
    </row>
    <row r="2170" spans="7:9" ht="15" customHeight="1">
      <c r="G2170" s="87">
        <v>43571</v>
      </c>
      <c r="H2170" s="100">
        <v>12.18</v>
      </c>
      <c r="I2170" s="100">
        <v>8.18</v>
      </c>
    </row>
    <row r="2171" spans="7:9" ht="15" customHeight="1">
      <c r="G2171" s="87">
        <v>43572</v>
      </c>
      <c r="H2171" s="100">
        <v>12.6</v>
      </c>
      <c r="I2171" s="100">
        <v>8.23</v>
      </c>
    </row>
    <row r="2172" spans="7:9" ht="15" customHeight="1">
      <c r="G2172" s="87">
        <v>43573</v>
      </c>
      <c r="H2172" s="100">
        <v>12.09</v>
      </c>
      <c r="I2172" s="100">
        <v>8.3000000000000007</v>
      </c>
    </row>
    <row r="2173" spans="7:9" ht="15" customHeight="1">
      <c r="G2173" s="87">
        <v>43574</v>
      </c>
      <c r="H2173" s="100" t="e">
        <v>#N/A</v>
      </c>
      <c r="I2173" s="100">
        <v>8.27</v>
      </c>
    </row>
    <row r="2174" spans="7:9" ht="15" customHeight="1">
      <c r="G2174" s="87">
        <v>43577</v>
      </c>
      <c r="H2174" s="100">
        <v>12.42</v>
      </c>
      <c r="I2174" s="100">
        <v>8.2799999999999994</v>
      </c>
    </row>
    <row r="2175" spans="7:9" ht="15" customHeight="1">
      <c r="G2175" s="87">
        <v>43578</v>
      </c>
      <c r="H2175" s="100">
        <v>12.28</v>
      </c>
      <c r="I2175" s="100">
        <v>8.19</v>
      </c>
    </row>
    <row r="2176" spans="7:9" ht="15" customHeight="1">
      <c r="G2176" s="87">
        <v>43579</v>
      </c>
      <c r="H2176" s="100">
        <v>13.14</v>
      </c>
      <c r="I2176" s="100">
        <v>8.2799999999999994</v>
      </c>
    </row>
    <row r="2177" spans="7:9" ht="15" customHeight="1">
      <c r="G2177" s="87">
        <v>43580</v>
      </c>
      <c r="H2177" s="100">
        <v>13.25</v>
      </c>
      <c r="I2177" s="100">
        <v>8.4499999999999993</v>
      </c>
    </row>
    <row r="2178" spans="7:9" ht="15" customHeight="1">
      <c r="G2178" s="87">
        <v>43581</v>
      </c>
      <c r="H2178" s="100">
        <v>12.73</v>
      </c>
      <c r="I2178" s="100">
        <v>8.19</v>
      </c>
    </row>
    <row r="2179" spans="7:9" ht="15" customHeight="1">
      <c r="G2179" s="87">
        <v>43584</v>
      </c>
      <c r="H2179" s="100">
        <v>13.11</v>
      </c>
      <c r="I2179" s="100">
        <v>8.1300000000000008</v>
      </c>
    </row>
    <row r="2180" spans="7:9" ht="15" customHeight="1">
      <c r="G2180" s="87">
        <v>43585</v>
      </c>
      <c r="H2180" s="100">
        <v>13.12</v>
      </c>
      <c r="I2180" s="100">
        <v>8.0399999999999991</v>
      </c>
    </row>
    <row r="2181" spans="7:9" ht="15" customHeight="1">
      <c r="G2181" s="87">
        <v>43586</v>
      </c>
      <c r="H2181" s="100">
        <v>14.8</v>
      </c>
      <c r="I2181" s="100">
        <v>8</v>
      </c>
    </row>
    <row r="2182" spans="7:9" ht="15" customHeight="1">
      <c r="G2182" s="87">
        <v>43587</v>
      </c>
      <c r="H2182" s="100">
        <v>14.42</v>
      </c>
      <c r="I2182" s="100">
        <v>7.96</v>
      </c>
    </row>
    <row r="2183" spans="7:9" ht="15" customHeight="1">
      <c r="G2183" s="87">
        <v>43588</v>
      </c>
      <c r="H2183" s="100">
        <v>12.87</v>
      </c>
      <c r="I2183" s="100">
        <v>7.85</v>
      </c>
    </row>
    <row r="2184" spans="7:9" ht="15" customHeight="1">
      <c r="G2184" s="87">
        <v>43591</v>
      </c>
      <c r="H2184" s="100">
        <v>15.44</v>
      </c>
      <c r="I2184" s="100">
        <v>8.43</v>
      </c>
    </row>
    <row r="2185" spans="7:9" ht="15" customHeight="1">
      <c r="G2185" s="87">
        <v>43592</v>
      </c>
      <c r="H2185" s="100">
        <v>19.32</v>
      </c>
      <c r="I2185" s="100">
        <v>8.74</v>
      </c>
    </row>
    <row r="2186" spans="7:9" ht="15" customHeight="1">
      <c r="G2186" s="87">
        <v>43593</v>
      </c>
      <c r="H2186" s="100">
        <v>19.399999999999999</v>
      </c>
      <c r="I2186" s="100">
        <v>8.85</v>
      </c>
    </row>
    <row r="2187" spans="7:9" ht="15" customHeight="1">
      <c r="G2187" s="87">
        <v>43594</v>
      </c>
      <c r="H2187" s="100">
        <v>19.100000000000001</v>
      </c>
      <c r="I2187" s="100">
        <v>9.2899999999999991</v>
      </c>
    </row>
    <row r="2188" spans="7:9" ht="15" customHeight="1">
      <c r="G2188" s="87">
        <v>43595</v>
      </c>
      <c r="H2188" s="100">
        <v>16.04</v>
      </c>
      <c r="I2188" s="100">
        <v>8.73</v>
      </c>
    </row>
    <row r="2189" spans="7:9" ht="15" customHeight="1">
      <c r="G2189" s="87">
        <v>43598</v>
      </c>
      <c r="H2189" s="100">
        <v>20.55</v>
      </c>
      <c r="I2189" s="100">
        <v>9.16</v>
      </c>
    </row>
    <row r="2190" spans="7:9" ht="15" customHeight="1">
      <c r="G2190" s="87">
        <v>43599</v>
      </c>
      <c r="H2190" s="100">
        <v>18.059999999999999</v>
      </c>
      <c r="I2190" s="100">
        <v>8.9700000000000006</v>
      </c>
    </row>
    <row r="2191" spans="7:9" ht="15" customHeight="1">
      <c r="G2191" s="87">
        <v>43600</v>
      </c>
      <c r="H2191" s="100">
        <v>16.440000000000001</v>
      </c>
      <c r="I2191" s="100">
        <v>8.99</v>
      </c>
    </row>
    <row r="2192" spans="7:9" ht="15" customHeight="1">
      <c r="G2192" s="87">
        <v>43601</v>
      </c>
      <c r="H2192" s="100">
        <v>15.29</v>
      </c>
      <c r="I2192" s="100">
        <v>8.86</v>
      </c>
    </row>
    <row r="2193" spans="7:9" ht="15" customHeight="1">
      <c r="G2193" s="87">
        <v>43602</v>
      </c>
      <c r="H2193" s="100">
        <v>15.96</v>
      </c>
      <c r="I2193" s="100">
        <v>9.16</v>
      </c>
    </row>
    <row r="2194" spans="7:9" ht="15" customHeight="1">
      <c r="G2194" s="87">
        <v>43605</v>
      </c>
      <c r="H2194" s="100">
        <v>16.309999999999999</v>
      </c>
      <c r="I2194" s="100">
        <v>9.0399999999999991</v>
      </c>
    </row>
    <row r="2195" spans="7:9" ht="15" customHeight="1">
      <c r="G2195" s="87">
        <v>43606</v>
      </c>
      <c r="H2195" s="100">
        <v>14.95</v>
      </c>
      <c r="I2195" s="100">
        <v>8.91</v>
      </c>
    </row>
    <row r="2196" spans="7:9" ht="15" customHeight="1">
      <c r="G2196" s="87">
        <v>43607</v>
      </c>
      <c r="H2196" s="100">
        <v>14.75</v>
      </c>
      <c r="I2196" s="100">
        <v>8.6</v>
      </c>
    </row>
    <row r="2197" spans="7:9" ht="15" customHeight="1">
      <c r="G2197" s="87">
        <v>43608</v>
      </c>
      <c r="H2197" s="100">
        <v>16.920000000000002</v>
      </c>
      <c r="I2197" s="100">
        <v>8.65</v>
      </c>
    </row>
    <row r="2198" spans="7:9" ht="15" customHeight="1">
      <c r="G2198" s="87">
        <v>43609</v>
      </c>
      <c r="H2198" s="100">
        <v>15.85</v>
      </c>
      <c r="I2198" s="100">
        <v>8.51</v>
      </c>
    </row>
    <row r="2199" spans="7:9" ht="15" customHeight="1">
      <c r="G2199" s="87">
        <v>43612</v>
      </c>
      <c r="H2199" s="100" t="e">
        <v>#N/A</v>
      </c>
      <c r="I2199" s="100">
        <v>8.44</v>
      </c>
    </row>
    <row r="2200" spans="7:9" ht="15" customHeight="1">
      <c r="G2200" s="87">
        <v>43613</v>
      </c>
      <c r="H2200" s="100">
        <v>17.5</v>
      </c>
      <c r="I2200" s="100">
        <v>8.36</v>
      </c>
    </row>
    <row r="2201" spans="7:9" ht="15" customHeight="1">
      <c r="G2201" s="87">
        <v>43614</v>
      </c>
      <c r="H2201" s="100">
        <v>17.899999999999999</v>
      </c>
      <c r="I2201" s="100">
        <v>8.48</v>
      </c>
    </row>
    <row r="2202" spans="7:9" ht="15" customHeight="1">
      <c r="G2202" s="87">
        <v>43615</v>
      </c>
      <c r="H2202" s="100">
        <v>17.3</v>
      </c>
      <c r="I2202" s="100">
        <v>8.34</v>
      </c>
    </row>
    <row r="2203" spans="7:9" ht="15" customHeight="1">
      <c r="G2203" s="87">
        <v>43616</v>
      </c>
      <c r="H2203" s="100">
        <v>18.71</v>
      </c>
      <c r="I2203" s="100">
        <v>8.51</v>
      </c>
    </row>
    <row r="2204" spans="7:9" ht="15" customHeight="1">
      <c r="G2204" s="87">
        <v>43619</v>
      </c>
      <c r="H2204" s="100">
        <v>18.86</v>
      </c>
      <c r="I2204" s="100">
        <v>8.59</v>
      </c>
    </row>
    <row r="2205" spans="7:9" ht="15" customHeight="1">
      <c r="G2205" s="87">
        <v>43620</v>
      </c>
      <c r="H2205" s="100">
        <v>16.97</v>
      </c>
      <c r="I2205" s="100">
        <v>8.6300000000000008</v>
      </c>
    </row>
    <row r="2206" spans="7:9" ht="15" customHeight="1">
      <c r="G2206" s="87">
        <v>43621</v>
      </c>
      <c r="H2206" s="100">
        <v>16.09</v>
      </c>
      <c r="I2206" s="100">
        <v>8.68</v>
      </c>
    </row>
    <row r="2207" spans="7:9" ht="15" customHeight="1">
      <c r="G2207" s="87">
        <v>43622</v>
      </c>
      <c r="H2207" s="100">
        <v>15.93</v>
      </c>
      <c r="I2207" s="100">
        <v>8.64</v>
      </c>
    </row>
    <row r="2208" spans="7:9" ht="15" customHeight="1">
      <c r="G2208" s="87">
        <v>43623</v>
      </c>
      <c r="H2208" s="100">
        <v>16.3</v>
      </c>
      <c r="I2208" s="100">
        <v>8.6999999999999993</v>
      </c>
    </row>
    <row r="2209" spans="7:9" ht="15" customHeight="1">
      <c r="G2209" s="87">
        <v>43626</v>
      </c>
      <c r="H2209" s="100">
        <v>15.94</v>
      </c>
      <c r="I2209" s="100">
        <v>8.51</v>
      </c>
    </row>
    <row r="2210" spans="7:9" ht="15" customHeight="1">
      <c r="G2210" s="87">
        <v>43627</v>
      </c>
      <c r="H2210" s="100">
        <v>15.99</v>
      </c>
      <c r="I2210" s="100">
        <v>8.43</v>
      </c>
    </row>
    <row r="2211" spans="7:9" ht="15" customHeight="1">
      <c r="G2211" s="87">
        <v>43628</v>
      </c>
      <c r="H2211" s="100">
        <v>15.91</v>
      </c>
      <c r="I2211" s="100">
        <v>8.3699999999999992</v>
      </c>
    </row>
    <row r="2212" spans="7:9" ht="15" customHeight="1">
      <c r="G2212" s="87">
        <v>43629</v>
      </c>
      <c r="H2212" s="100">
        <v>15.82</v>
      </c>
      <c r="I2212" s="100">
        <v>8.3699999999999992</v>
      </c>
    </row>
    <row r="2213" spans="7:9" ht="15" customHeight="1">
      <c r="G2213" s="87">
        <v>43630</v>
      </c>
      <c r="H2213" s="100">
        <v>15.28</v>
      </c>
      <c r="I2213" s="100">
        <v>8.43</v>
      </c>
    </row>
    <row r="2214" spans="7:9" ht="15" customHeight="1">
      <c r="G2214" s="87">
        <v>43633</v>
      </c>
      <c r="H2214" s="100">
        <v>15.35</v>
      </c>
      <c r="I2214" s="100">
        <v>8.4</v>
      </c>
    </row>
    <row r="2215" spans="7:9" ht="15" customHeight="1">
      <c r="G2215" s="87">
        <v>43634</v>
      </c>
      <c r="H2215" s="100">
        <v>15.15</v>
      </c>
      <c r="I2215" s="100">
        <v>8.42</v>
      </c>
    </row>
    <row r="2216" spans="7:9" ht="15" customHeight="1">
      <c r="G2216" s="87">
        <v>43635</v>
      </c>
      <c r="H2216" s="100">
        <v>14.33</v>
      </c>
      <c r="I2216" s="100">
        <v>8.34</v>
      </c>
    </row>
    <row r="2217" spans="7:9" ht="15" customHeight="1">
      <c r="G2217" s="87">
        <v>43636</v>
      </c>
      <c r="H2217" s="100">
        <v>14.75</v>
      </c>
      <c r="I2217" s="100">
        <v>8.32</v>
      </c>
    </row>
    <row r="2218" spans="7:9" ht="15" customHeight="1">
      <c r="G2218" s="87">
        <v>43637</v>
      </c>
      <c r="H2218" s="100">
        <v>15.4</v>
      </c>
      <c r="I2218" s="100">
        <v>8.18</v>
      </c>
    </row>
    <row r="2219" spans="7:9" ht="15" customHeight="1">
      <c r="G2219" s="87">
        <v>43640</v>
      </c>
      <c r="H2219" s="100">
        <v>15.26</v>
      </c>
      <c r="I2219" s="100">
        <v>8.2100000000000009</v>
      </c>
    </row>
    <row r="2220" spans="7:9" ht="15" customHeight="1">
      <c r="G2220" s="87">
        <v>43641</v>
      </c>
      <c r="H2220" s="100">
        <v>16.28</v>
      </c>
      <c r="I2220" s="100">
        <v>8.19</v>
      </c>
    </row>
    <row r="2221" spans="7:9" ht="15" customHeight="1">
      <c r="G2221" s="87">
        <v>43642</v>
      </c>
      <c r="H2221" s="100">
        <v>16.21</v>
      </c>
      <c r="I2221" s="100">
        <v>8.25</v>
      </c>
    </row>
    <row r="2222" spans="7:9" ht="15" customHeight="1">
      <c r="G2222" s="87">
        <v>43643</v>
      </c>
      <c r="H2222" s="100">
        <v>15.82</v>
      </c>
      <c r="I2222" s="100">
        <v>8.19</v>
      </c>
    </row>
    <row r="2223" spans="7:9" ht="15" customHeight="1">
      <c r="G2223" s="87">
        <v>43644</v>
      </c>
      <c r="H2223" s="100">
        <v>15.08</v>
      </c>
      <c r="I2223" s="100">
        <v>8.24</v>
      </c>
    </row>
    <row r="2224" spans="7:9" ht="15" customHeight="1">
      <c r="G2224" s="87">
        <v>43647</v>
      </c>
      <c r="H2224" s="100">
        <v>14.06</v>
      </c>
      <c r="I2224" s="100">
        <v>8.0299999999999994</v>
      </c>
    </row>
    <row r="2225" spans="7:9" ht="15" customHeight="1">
      <c r="G2225" s="87">
        <v>43648</v>
      </c>
      <c r="H2225" s="100">
        <v>12.93</v>
      </c>
      <c r="I2225" s="100">
        <v>7.86</v>
      </c>
    </row>
    <row r="2226" spans="7:9" ht="15" customHeight="1">
      <c r="G2226" s="87">
        <v>43649</v>
      </c>
      <c r="H2226" s="100">
        <v>12.57</v>
      </c>
      <c r="I2226" s="100">
        <v>7.86</v>
      </c>
    </row>
    <row r="2227" spans="7:9" ht="15" customHeight="1">
      <c r="G2227" s="87">
        <v>43650</v>
      </c>
      <c r="H2227" s="100" t="e">
        <v>#N/A</v>
      </c>
      <c r="I2227" s="100">
        <v>7.68</v>
      </c>
    </row>
    <row r="2228" spans="7:9" ht="15" customHeight="1">
      <c r="G2228" s="87">
        <v>43651</v>
      </c>
      <c r="H2228" s="100">
        <v>13.28</v>
      </c>
      <c r="I2228" s="100">
        <v>7.62</v>
      </c>
    </row>
    <row r="2229" spans="7:9" ht="15" customHeight="1">
      <c r="G2229" s="87">
        <v>43654</v>
      </c>
      <c r="H2229" s="100">
        <v>13.96</v>
      </c>
      <c r="I2229" s="100">
        <v>7.7</v>
      </c>
    </row>
    <row r="2230" spans="7:9" ht="15" customHeight="1">
      <c r="G2230" s="87">
        <v>43655</v>
      </c>
      <c r="H2230" s="100">
        <v>14.09</v>
      </c>
      <c r="I2230" s="100">
        <v>7.54</v>
      </c>
    </row>
    <row r="2231" spans="7:9" ht="15" customHeight="1">
      <c r="G2231" s="87">
        <v>43656</v>
      </c>
      <c r="H2231" s="100">
        <v>13.03</v>
      </c>
      <c r="I2231" s="100">
        <v>7.51</v>
      </c>
    </row>
    <row r="2232" spans="7:9" ht="15" customHeight="1">
      <c r="G2232" s="87">
        <v>43657</v>
      </c>
      <c r="H2232" s="100">
        <v>12.93</v>
      </c>
      <c r="I2232" s="100">
        <v>7.28</v>
      </c>
    </row>
    <row r="2233" spans="7:9" ht="15" customHeight="1">
      <c r="G2233" s="87">
        <v>43658</v>
      </c>
      <c r="H2233" s="100">
        <v>12.39</v>
      </c>
      <c r="I2233" s="100">
        <v>7.16</v>
      </c>
    </row>
    <row r="2234" spans="7:9" ht="15" customHeight="1">
      <c r="G2234" s="87">
        <v>43661</v>
      </c>
      <c r="H2234" s="100">
        <v>12.68</v>
      </c>
      <c r="I2234" s="100">
        <v>6.97</v>
      </c>
    </row>
    <row r="2235" spans="7:9" ht="15" customHeight="1">
      <c r="G2235" s="87">
        <v>43662</v>
      </c>
      <c r="H2235" s="100">
        <v>12.86</v>
      </c>
      <c r="I2235" s="100">
        <v>6.98</v>
      </c>
    </row>
    <row r="2236" spans="7:9" ht="15" customHeight="1">
      <c r="G2236" s="87">
        <v>43663</v>
      </c>
      <c r="H2236" s="100">
        <v>13.97</v>
      </c>
      <c r="I2236" s="100">
        <v>7.01</v>
      </c>
    </row>
    <row r="2237" spans="7:9" ht="15" customHeight="1">
      <c r="G2237" s="87">
        <v>43664</v>
      </c>
      <c r="H2237" s="100">
        <v>13.53</v>
      </c>
      <c r="I2237" s="100">
        <v>6.95</v>
      </c>
    </row>
    <row r="2238" spans="7:9" ht="15" customHeight="1">
      <c r="G2238" s="87">
        <v>43665</v>
      </c>
      <c r="H2238" s="100">
        <v>14.45</v>
      </c>
      <c r="I2238" s="100">
        <v>6.93</v>
      </c>
    </row>
    <row r="2239" spans="7:9" ht="15" customHeight="1">
      <c r="G2239" s="87">
        <v>43668</v>
      </c>
      <c r="H2239" s="100">
        <v>13.53</v>
      </c>
      <c r="I2239" s="100">
        <v>6.92</v>
      </c>
    </row>
    <row r="2240" spans="7:9" ht="15" customHeight="1">
      <c r="G2240" s="87">
        <v>43669</v>
      </c>
      <c r="H2240" s="100">
        <v>12.61</v>
      </c>
      <c r="I2240" s="100">
        <v>6.93</v>
      </c>
    </row>
    <row r="2241" spans="7:9" ht="15" customHeight="1">
      <c r="G2241" s="87">
        <v>43670</v>
      </c>
      <c r="H2241" s="100">
        <v>12.07</v>
      </c>
      <c r="I2241" s="100">
        <v>6.97</v>
      </c>
    </row>
    <row r="2242" spans="7:9" ht="15" customHeight="1">
      <c r="G2242" s="87">
        <v>43671</v>
      </c>
      <c r="H2242" s="100">
        <v>12.74</v>
      </c>
      <c r="I2242" s="100">
        <v>6.98</v>
      </c>
    </row>
    <row r="2243" spans="7:9" ht="15" customHeight="1">
      <c r="G2243" s="87">
        <v>43672</v>
      </c>
      <c r="H2243" s="100">
        <v>12.16</v>
      </c>
      <c r="I2243" s="100">
        <v>6.93</v>
      </c>
    </row>
    <row r="2244" spans="7:9" ht="15" customHeight="1">
      <c r="G2244" s="87">
        <v>43675</v>
      </c>
      <c r="H2244" s="100">
        <v>12.83</v>
      </c>
      <c r="I2244" s="100">
        <v>6.98</v>
      </c>
    </row>
    <row r="2245" spans="7:9" ht="15" customHeight="1">
      <c r="G2245" s="87">
        <v>43676</v>
      </c>
      <c r="H2245" s="100">
        <v>13.94</v>
      </c>
      <c r="I2245" s="100">
        <v>7.01</v>
      </c>
    </row>
    <row r="2246" spans="7:9" ht="15" customHeight="1">
      <c r="G2246" s="87">
        <v>43677</v>
      </c>
      <c r="H2246" s="100">
        <v>16.12</v>
      </c>
      <c r="I2246" s="100">
        <v>7</v>
      </c>
    </row>
    <row r="2247" spans="7:9" ht="15" customHeight="1">
      <c r="G2247" s="87">
        <v>43678</v>
      </c>
      <c r="H2247" s="100">
        <v>17.87</v>
      </c>
      <c r="I2247" s="100">
        <v>7.14</v>
      </c>
    </row>
    <row r="2248" spans="7:9" ht="15" customHeight="1">
      <c r="G2248" s="87">
        <v>43679</v>
      </c>
      <c r="H2248" s="100">
        <v>17.61</v>
      </c>
      <c r="I2248" s="100">
        <v>7.95</v>
      </c>
    </row>
    <row r="2249" spans="7:9" ht="15" customHeight="1">
      <c r="G2249" s="87">
        <v>43682</v>
      </c>
      <c r="H2249" s="100">
        <v>24.59</v>
      </c>
      <c r="I2249" s="100">
        <v>9.35</v>
      </c>
    </row>
    <row r="2250" spans="7:9" ht="15" customHeight="1">
      <c r="G2250" s="87">
        <v>43683</v>
      </c>
      <c r="H2250" s="100">
        <v>20.170000000000002</v>
      </c>
      <c r="I2250" s="100">
        <v>8.65</v>
      </c>
    </row>
    <row r="2251" spans="7:9" ht="15" customHeight="1">
      <c r="G2251" s="87">
        <v>43684</v>
      </c>
      <c r="H2251" s="100">
        <v>19.489999999999998</v>
      </c>
      <c r="I2251" s="100">
        <v>8.5299999999999994</v>
      </c>
    </row>
    <row r="2252" spans="7:9" ht="15" customHeight="1">
      <c r="G2252" s="87">
        <v>43685</v>
      </c>
      <c r="H2252" s="100">
        <v>16.91</v>
      </c>
      <c r="I2252" s="100">
        <v>8.32</v>
      </c>
    </row>
    <row r="2253" spans="7:9" ht="15" customHeight="1">
      <c r="G2253" s="87">
        <v>43686</v>
      </c>
      <c r="H2253" s="100">
        <v>17.97</v>
      </c>
      <c r="I2253" s="100">
        <v>8.3800000000000008</v>
      </c>
    </row>
    <row r="2254" spans="7:9" ht="15" customHeight="1">
      <c r="G2254" s="87">
        <v>43689</v>
      </c>
      <c r="H2254" s="100">
        <v>21.09</v>
      </c>
      <c r="I2254" s="100">
        <v>8.6300000000000008</v>
      </c>
    </row>
    <row r="2255" spans="7:9" ht="15" customHeight="1">
      <c r="G2255" s="87">
        <v>43690</v>
      </c>
      <c r="H2255" s="100">
        <v>17.52</v>
      </c>
      <c r="I2255" s="100">
        <v>8.67</v>
      </c>
    </row>
    <row r="2256" spans="7:9" ht="15" customHeight="1">
      <c r="G2256" s="87">
        <v>43691</v>
      </c>
      <c r="H2256" s="100">
        <v>22.1</v>
      </c>
      <c r="I2256" s="100">
        <v>8.94</v>
      </c>
    </row>
    <row r="2257" spans="7:9" ht="15" customHeight="1">
      <c r="G2257" s="87">
        <v>43692</v>
      </c>
      <c r="H2257" s="100">
        <v>21.18</v>
      </c>
      <c r="I2257" s="100">
        <v>8.8800000000000008</v>
      </c>
    </row>
    <row r="2258" spans="7:9" ht="15" customHeight="1">
      <c r="G2258" s="87">
        <v>43693</v>
      </c>
      <c r="H2258" s="100">
        <v>18.47</v>
      </c>
      <c r="I2258" s="100">
        <v>8.76</v>
      </c>
    </row>
    <row r="2259" spans="7:9" ht="15" customHeight="1">
      <c r="G2259" s="87">
        <v>43696</v>
      </c>
      <c r="H2259" s="100">
        <v>16.88</v>
      </c>
      <c r="I2259" s="100">
        <v>8.7799999999999994</v>
      </c>
    </row>
    <row r="2260" spans="7:9" ht="15" customHeight="1">
      <c r="G2260" s="87">
        <v>43697</v>
      </c>
      <c r="H2260" s="100">
        <v>17.5</v>
      </c>
      <c r="I2260" s="100">
        <v>8.75</v>
      </c>
    </row>
    <row r="2261" spans="7:9" ht="15" customHeight="1">
      <c r="G2261" s="87">
        <v>43698</v>
      </c>
      <c r="H2261" s="100">
        <v>15.8</v>
      </c>
      <c r="I2261" s="100">
        <v>8.6300000000000008</v>
      </c>
    </row>
    <row r="2262" spans="7:9" ht="15" customHeight="1">
      <c r="G2262" s="87">
        <v>43699</v>
      </c>
      <c r="H2262" s="100">
        <v>16.68</v>
      </c>
      <c r="I2262" s="100">
        <v>8.77</v>
      </c>
    </row>
    <row r="2263" spans="7:9" ht="15" customHeight="1">
      <c r="G2263" s="87">
        <v>43700</v>
      </c>
      <c r="H2263" s="100">
        <v>19.87</v>
      </c>
      <c r="I2263" s="100">
        <v>8.89</v>
      </c>
    </row>
    <row r="2264" spans="7:9" ht="15" customHeight="1">
      <c r="G2264" s="87">
        <v>43703</v>
      </c>
      <c r="H2264" s="100">
        <v>19.32</v>
      </c>
      <c r="I2264" s="100">
        <v>9.3000000000000007</v>
      </c>
    </row>
    <row r="2265" spans="7:9" ht="15" customHeight="1">
      <c r="G2265" s="87">
        <v>43704</v>
      </c>
      <c r="H2265" s="100">
        <v>20.309999999999999</v>
      </c>
      <c r="I2265" s="100">
        <v>9.09</v>
      </c>
    </row>
    <row r="2266" spans="7:9" ht="15" customHeight="1">
      <c r="G2266" s="87">
        <v>43705</v>
      </c>
      <c r="H2266" s="100">
        <v>19.350000000000001</v>
      </c>
      <c r="I2266" s="100">
        <v>9.0399999999999991</v>
      </c>
    </row>
    <row r="2267" spans="7:9" ht="15" customHeight="1">
      <c r="G2267" s="87">
        <v>43706</v>
      </c>
      <c r="H2267" s="100">
        <v>17.88</v>
      </c>
      <c r="I2267" s="100">
        <v>9.0299999999999994</v>
      </c>
    </row>
    <row r="2268" spans="7:9" ht="15" customHeight="1">
      <c r="G2268" s="87">
        <v>43707</v>
      </c>
      <c r="H2268" s="100">
        <v>18.98</v>
      </c>
      <c r="I2268" s="100">
        <v>8.89</v>
      </c>
    </row>
    <row r="2269" spans="7:9" ht="15" customHeight="1">
      <c r="G2269" s="87">
        <v>43710</v>
      </c>
      <c r="H2269" s="100" t="e">
        <v>#N/A</v>
      </c>
      <c r="I2269" s="100">
        <v>8.85</v>
      </c>
    </row>
    <row r="2270" spans="7:9" ht="15" customHeight="1">
      <c r="G2270" s="87">
        <v>43711</v>
      </c>
      <c r="H2270" s="100">
        <v>19.66</v>
      </c>
      <c r="I2270" s="100">
        <v>8.8699999999999992</v>
      </c>
    </row>
    <row r="2271" spans="7:9" ht="15" customHeight="1">
      <c r="G2271" s="87">
        <v>43712</v>
      </c>
      <c r="H2271" s="100">
        <v>17.329999999999998</v>
      </c>
      <c r="I2271" s="100">
        <v>8.59</v>
      </c>
    </row>
    <row r="2272" spans="7:9" ht="15" customHeight="1">
      <c r="G2272" s="87">
        <v>43713</v>
      </c>
      <c r="H2272" s="100">
        <v>16.27</v>
      </c>
      <c r="I2272" s="100">
        <v>8.52</v>
      </c>
    </row>
    <row r="2273" spans="7:9" ht="15" customHeight="1">
      <c r="G2273" s="87">
        <v>43714</v>
      </c>
      <c r="H2273" s="100">
        <v>15</v>
      </c>
      <c r="I2273" s="100">
        <v>8.25</v>
      </c>
    </row>
    <row r="2274" spans="7:9" ht="15" customHeight="1">
      <c r="G2274" s="87">
        <v>43717</v>
      </c>
      <c r="H2274" s="100">
        <v>15.27</v>
      </c>
      <c r="I2274" s="100">
        <v>8.2200000000000006</v>
      </c>
    </row>
    <row r="2275" spans="7:9" ht="15" customHeight="1">
      <c r="G2275" s="87">
        <v>43718</v>
      </c>
      <c r="H2275" s="100">
        <v>15.2</v>
      </c>
      <c r="I2275" s="100">
        <v>8.27</v>
      </c>
    </row>
    <row r="2276" spans="7:9" ht="15" customHeight="1">
      <c r="G2276" s="87">
        <v>43719</v>
      </c>
      <c r="H2276" s="100">
        <v>14.61</v>
      </c>
      <c r="I2276" s="100">
        <v>8.27</v>
      </c>
    </row>
    <row r="2277" spans="7:9" ht="15" customHeight="1">
      <c r="G2277" s="87">
        <v>43720</v>
      </c>
      <c r="H2277" s="100">
        <v>14.22</v>
      </c>
      <c r="I2277" s="100">
        <v>8.14</v>
      </c>
    </row>
    <row r="2278" spans="7:9" ht="15" customHeight="1">
      <c r="G2278" s="87">
        <v>43721</v>
      </c>
      <c r="H2278" s="100">
        <v>13.74</v>
      </c>
      <c r="I2278" s="100">
        <v>8.1300000000000008</v>
      </c>
    </row>
    <row r="2279" spans="7:9" ht="15" customHeight="1">
      <c r="G2279" s="87">
        <v>43724</v>
      </c>
      <c r="H2279" s="100">
        <v>14.67</v>
      </c>
      <c r="I2279" s="100">
        <v>8.1199999999999992</v>
      </c>
    </row>
    <row r="2280" spans="7:9" ht="15" customHeight="1">
      <c r="G2280" s="87">
        <v>43725</v>
      </c>
      <c r="H2280" s="100">
        <v>14.44</v>
      </c>
      <c r="I2280" s="100">
        <v>8.18</v>
      </c>
    </row>
    <row r="2281" spans="7:9" ht="15" customHeight="1">
      <c r="G2281" s="87">
        <v>43726</v>
      </c>
      <c r="H2281" s="100">
        <v>13.95</v>
      </c>
      <c r="I2281" s="100">
        <v>8.18</v>
      </c>
    </row>
    <row r="2282" spans="7:9" ht="15" customHeight="1">
      <c r="G2282" s="87">
        <v>43727</v>
      </c>
      <c r="H2282" s="100">
        <v>14.05</v>
      </c>
      <c r="I2282" s="100">
        <v>8.27</v>
      </c>
    </row>
    <row r="2283" spans="7:9" ht="15" customHeight="1">
      <c r="G2283" s="87">
        <v>43728</v>
      </c>
      <c r="H2283" s="100">
        <v>15.32</v>
      </c>
      <c r="I2283" s="100">
        <v>8.23</v>
      </c>
    </row>
    <row r="2284" spans="7:9" ht="15" customHeight="1">
      <c r="G2284" s="87">
        <v>43731</v>
      </c>
      <c r="H2284" s="100">
        <v>14.91</v>
      </c>
      <c r="I2284" s="100">
        <v>8.25</v>
      </c>
    </row>
    <row r="2285" spans="7:9" ht="15" customHeight="1">
      <c r="G2285" s="87">
        <v>43732</v>
      </c>
      <c r="H2285" s="100">
        <v>17.05</v>
      </c>
      <c r="I2285" s="100">
        <v>8.18</v>
      </c>
    </row>
    <row r="2286" spans="7:9" ht="15" customHeight="1">
      <c r="G2286" s="87">
        <v>43733</v>
      </c>
      <c r="H2286" s="100">
        <v>15.96</v>
      </c>
      <c r="I2286" s="100">
        <v>8.24</v>
      </c>
    </row>
    <row r="2287" spans="7:9" ht="15" customHeight="1">
      <c r="G2287" s="87">
        <v>43734</v>
      </c>
      <c r="H2287" s="100">
        <v>16.07</v>
      </c>
      <c r="I2287" s="100">
        <v>8.14</v>
      </c>
    </row>
    <row r="2288" spans="7:9" ht="15" customHeight="1">
      <c r="G2288" s="87">
        <v>43735</v>
      </c>
      <c r="H2288" s="100">
        <v>17.22</v>
      </c>
      <c r="I2288" s="100">
        <v>8.1199999999999992</v>
      </c>
    </row>
    <row r="2289" spans="7:9" ht="15" customHeight="1">
      <c r="G2289" s="87">
        <v>43738</v>
      </c>
      <c r="H2289" s="100">
        <v>16.239999999999998</v>
      </c>
      <c r="I2289" s="100">
        <v>8.15</v>
      </c>
    </row>
    <row r="2290" spans="7:9" ht="15" customHeight="1">
      <c r="G2290" s="148">
        <v>43739</v>
      </c>
      <c r="H2290" s="149">
        <v>18.559999999999999</v>
      </c>
      <c r="I2290" s="149">
        <v>8.1199999999999992</v>
      </c>
    </row>
    <row r="2291" spans="7:9" ht="15" customHeight="1">
      <c r="G2291" s="148">
        <v>43740</v>
      </c>
      <c r="H2291" s="149">
        <v>20.56</v>
      </c>
      <c r="I2291" s="149">
        <v>8.1300000000000008</v>
      </c>
    </row>
    <row r="2292" spans="7:9" ht="15" customHeight="1">
      <c r="G2292" s="148">
        <v>43741</v>
      </c>
      <c r="H2292" s="149">
        <v>19.12</v>
      </c>
      <c r="I2292" s="149">
        <v>8.1</v>
      </c>
    </row>
    <row r="2293" spans="7:9" ht="15" customHeight="1">
      <c r="G2293" s="148">
        <v>43742</v>
      </c>
      <c r="H2293" s="149">
        <v>17.04</v>
      </c>
      <c r="I2293" s="149">
        <v>8.01</v>
      </c>
    </row>
    <row r="2294" spans="7:9" ht="15" customHeight="1">
      <c r="G2294" s="148">
        <v>43745</v>
      </c>
      <c r="H2294" s="149">
        <v>17.86</v>
      </c>
      <c r="I2294" s="149">
        <v>8.17</v>
      </c>
    </row>
    <row r="2295" spans="7:9" ht="15" customHeight="1">
      <c r="G2295" s="148">
        <v>43746</v>
      </c>
      <c r="H2295" s="149">
        <v>20.28</v>
      </c>
      <c r="I2295" s="149">
        <v>8.1999999999999993</v>
      </c>
    </row>
    <row r="2296" spans="7:9" ht="15" customHeight="1">
      <c r="G2296" s="148">
        <v>43747</v>
      </c>
      <c r="H2296" s="149">
        <v>18.64</v>
      </c>
      <c r="I2296" s="149">
        <v>8.2100000000000009</v>
      </c>
    </row>
    <row r="2297" spans="7:9" ht="15" customHeight="1">
      <c r="G2297" s="148">
        <v>43748</v>
      </c>
      <c r="H2297" s="149">
        <v>17.57</v>
      </c>
      <c r="I2297" s="149">
        <v>8.25</v>
      </c>
    </row>
    <row r="2298" spans="7:9" ht="15" customHeight="1">
      <c r="G2298" s="148">
        <v>43749</v>
      </c>
      <c r="H2298" s="149">
        <v>15.58</v>
      </c>
      <c r="I2298" s="149">
        <v>8.16</v>
      </c>
    </row>
    <row r="2299" spans="7:9" ht="15" customHeight="1">
      <c r="G2299" s="148">
        <v>43752</v>
      </c>
      <c r="H2299" s="149">
        <v>14.57</v>
      </c>
      <c r="I2299" s="149">
        <v>8</v>
      </c>
    </row>
    <row r="2300" spans="7:9" ht="15" customHeight="1">
      <c r="G2300" s="148">
        <v>43753</v>
      </c>
      <c r="H2300" s="149">
        <v>13.54</v>
      </c>
      <c r="I2300" s="149">
        <v>7.9399999999999995</v>
      </c>
    </row>
    <row r="2301" spans="7:9" ht="15" customHeight="1">
      <c r="G2301" s="148">
        <v>43754</v>
      </c>
      <c r="H2301" s="149">
        <v>13.68</v>
      </c>
      <c r="I2301" s="149">
        <v>7.92</v>
      </c>
    </row>
    <row r="2302" spans="7:9" ht="15" customHeight="1">
      <c r="G2302" s="148">
        <v>43755</v>
      </c>
      <c r="H2302" s="149">
        <v>13.79</v>
      </c>
      <c r="I2302" s="149">
        <v>7.83</v>
      </c>
    </row>
    <row r="2303" spans="7:9" ht="15" customHeight="1">
      <c r="G2303" s="148">
        <v>43756</v>
      </c>
      <c r="H2303" s="149">
        <v>14.25</v>
      </c>
      <c r="I2303" s="149">
        <v>7.77</v>
      </c>
    </row>
    <row r="2304" spans="7:9" ht="15" customHeight="1">
      <c r="G2304" s="148">
        <v>43759</v>
      </c>
      <c r="H2304" s="149">
        <v>14</v>
      </c>
      <c r="I2304" s="149">
        <v>7.75</v>
      </c>
    </row>
    <row r="2305" spans="7:9" ht="15" customHeight="1">
      <c r="G2305" s="148">
        <v>43760</v>
      </c>
      <c r="H2305" s="149">
        <v>14.46</v>
      </c>
      <c r="I2305" s="149">
        <v>7.66</v>
      </c>
    </row>
    <row r="2306" spans="7:9" ht="15" customHeight="1">
      <c r="G2306" s="148">
        <v>43761</v>
      </c>
      <c r="H2306" s="149">
        <v>14.01</v>
      </c>
      <c r="I2306" s="149">
        <v>7.54</v>
      </c>
    </row>
    <row r="2307" spans="7:9" ht="15" customHeight="1">
      <c r="G2307" s="148">
        <v>43762</v>
      </c>
      <c r="H2307" s="149">
        <v>13.71</v>
      </c>
      <c r="I2307" s="149">
        <v>7.38</v>
      </c>
    </row>
    <row r="2308" spans="7:9" ht="15" customHeight="1">
      <c r="G2308" s="148">
        <v>43763</v>
      </c>
      <c r="H2308" s="149">
        <v>12.65</v>
      </c>
      <c r="I2308" s="149">
        <v>7.14</v>
      </c>
    </row>
    <row r="2309" spans="7:9" ht="15" customHeight="1">
      <c r="G2309" s="148">
        <v>43766</v>
      </c>
      <c r="H2309" s="149">
        <v>13.11</v>
      </c>
      <c r="I2309" s="149">
        <v>7.15</v>
      </c>
    </row>
    <row r="2310" spans="7:9" ht="15" customHeight="1">
      <c r="G2310" s="148">
        <v>43767</v>
      </c>
      <c r="H2310" s="149">
        <v>13.2</v>
      </c>
      <c r="I2310" s="149">
        <v>7.15</v>
      </c>
    </row>
    <row r="2311" spans="7:9" ht="15" customHeight="1">
      <c r="G2311" s="148">
        <v>43768</v>
      </c>
      <c r="H2311" s="149">
        <v>12.33</v>
      </c>
      <c r="I2311" s="149">
        <v>7.16</v>
      </c>
    </row>
    <row r="2312" spans="7:9" ht="15" customHeight="1">
      <c r="G2312" s="148">
        <v>43769</v>
      </c>
      <c r="H2312" s="149">
        <v>13.22</v>
      </c>
      <c r="I2312" s="149">
        <v>7.15</v>
      </c>
    </row>
    <row r="2313" spans="7:9" ht="15" customHeight="1">
      <c r="G2313" s="148">
        <v>43770</v>
      </c>
      <c r="H2313" s="149">
        <v>12.3</v>
      </c>
      <c r="I2313" s="149">
        <v>7.19</v>
      </c>
    </row>
    <row r="2314" spans="7:9" ht="15" customHeight="1">
      <c r="G2314" s="148">
        <v>43773</v>
      </c>
      <c r="H2314" s="149">
        <v>12.83</v>
      </c>
      <c r="I2314" s="149">
        <v>7.25</v>
      </c>
    </row>
    <row r="2315" spans="7:9" ht="15" customHeight="1">
      <c r="G2315" s="148">
        <v>43774</v>
      </c>
      <c r="H2315" s="149">
        <v>13.1</v>
      </c>
      <c r="I2315" s="149">
        <v>7.34</v>
      </c>
    </row>
    <row r="2316" spans="7:9" ht="15" customHeight="1">
      <c r="G2316" s="148">
        <v>43775</v>
      </c>
      <c r="H2316" s="149">
        <v>12.62</v>
      </c>
      <c r="I2316" s="149">
        <v>7.32</v>
      </c>
    </row>
    <row r="2317" spans="7:9" ht="15" customHeight="1">
      <c r="G2317" s="148">
        <v>43776</v>
      </c>
      <c r="H2317" s="149">
        <v>12.73</v>
      </c>
      <c r="I2317" s="149">
        <v>7.15</v>
      </c>
    </row>
    <row r="2318" spans="7:9" ht="15" customHeight="1">
      <c r="G2318" s="148">
        <v>43777</v>
      </c>
      <c r="H2318" s="149">
        <v>12.07</v>
      </c>
      <c r="I2318" s="149">
        <v>7.15</v>
      </c>
    </row>
    <row r="2319" spans="7:9" ht="15" customHeight="1">
      <c r="G2319" s="148">
        <v>43780</v>
      </c>
      <c r="H2319" s="149">
        <v>12.69</v>
      </c>
      <c r="I2319" s="149">
        <v>7.29</v>
      </c>
    </row>
    <row r="2320" spans="7:9" ht="15" customHeight="1">
      <c r="G2320" s="148">
        <v>43781</v>
      </c>
      <c r="H2320" s="149">
        <v>12.68</v>
      </c>
      <c r="I2320" s="149">
        <v>7.29</v>
      </c>
    </row>
    <row r="2321" spans="7:9" ht="15" customHeight="1">
      <c r="G2321" s="148">
        <v>43782</v>
      </c>
      <c r="H2321" s="149">
        <v>13</v>
      </c>
      <c r="I2321" s="149">
        <v>7.42</v>
      </c>
    </row>
    <row r="2322" spans="7:9" ht="15" customHeight="1">
      <c r="G2322" s="148">
        <v>43783</v>
      </c>
      <c r="H2322" s="149">
        <v>13.05</v>
      </c>
      <c r="I2322" s="149">
        <v>7.3</v>
      </c>
    </row>
    <row r="2323" spans="7:9" ht="15" customHeight="1">
      <c r="G2323" s="148">
        <v>43784</v>
      </c>
      <c r="H2323" s="149">
        <v>12.05</v>
      </c>
      <c r="I2323" s="149">
        <v>7.22</v>
      </c>
    </row>
    <row r="2324" spans="7:9" ht="15" customHeight="1">
      <c r="G2324" s="148">
        <v>43787</v>
      </c>
      <c r="H2324" s="149">
        <v>12.46</v>
      </c>
      <c r="I2324" s="149">
        <v>7.21</v>
      </c>
    </row>
    <row r="2325" spans="7:9" ht="15" customHeight="1">
      <c r="G2325" s="148">
        <v>43788</v>
      </c>
      <c r="H2325" s="149">
        <v>12.86</v>
      </c>
      <c r="I2325" s="149">
        <v>7.17</v>
      </c>
    </row>
    <row r="2326" spans="7:9" ht="15" customHeight="1">
      <c r="G2326" s="148">
        <v>43789</v>
      </c>
      <c r="H2326" s="149">
        <v>12.78</v>
      </c>
      <c r="I2326" s="149">
        <v>7.25</v>
      </c>
    </row>
    <row r="2327" spans="7:9" ht="15" customHeight="1">
      <c r="G2327" s="148">
        <v>43790</v>
      </c>
      <c r="H2327" s="149">
        <v>13.13</v>
      </c>
      <c r="I2327" s="149">
        <v>7.19</v>
      </c>
    </row>
    <row r="2328" spans="7:9" ht="15" customHeight="1">
      <c r="G2328" s="148">
        <v>43791</v>
      </c>
      <c r="H2328" s="149">
        <v>12.34</v>
      </c>
      <c r="I2328" s="149">
        <v>7.05</v>
      </c>
    </row>
    <row r="2329" spans="7:9" ht="15" customHeight="1">
      <c r="G2329" s="148">
        <v>43794</v>
      </c>
      <c r="H2329" s="149">
        <v>11.87</v>
      </c>
      <c r="I2329" s="149">
        <v>7.02</v>
      </c>
    </row>
    <row r="2330" spans="7:9" ht="15" customHeight="1">
      <c r="G2330" s="148">
        <v>43795</v>
      </c>
      <c r="H2330" s="149">
        <v>11.54</v>
      </c>
      <c r="I2330" s="149">
        <v>7</v>
      </c>
    </row>
    <row r="2331" spans="7:9" ht="15" customHeight="1">
      <c r="G2331" s="148">
        <v>43796</v>
      </c>
      <c r="H2331" s="149">
        <v>11.75</v>
      </c>
      <c r="I2331" s="149">
        <v>6.85</v>
      </c>
    </row>
    <row r="2332" spans="7:9" ht="15" customHeight="1">
      <c r="G2332" s="148">
        <v>43797</v>
      </c>
      <c r="H2332" s="149" t="e">
        <v>#N/A</v>
      </c>
      <c r="I2332" s="149">
        <v>6.88</v>
      </c>
    </row>
    <row r="2333" spans="7:9" ht="15" customHeight="1">
      <c r="G2333" s="148">
        <v>43798</v>
      </c>
      <c r="H2333" s="149">
        <v>12.62</v>
      </c>
      <c r="I2333" s="149">
        <v>6.83</v>
      </c>
    </row>
    <row r="2334" spans="7:9" ht="15" customHeight="1">
      <c r="G2334" s="148">
        <v>43801</v>
      </c>
      <c r="H2334" s="149">
        <v>14.91</v>
      </c>
      <c r="I2334" s="149">
        <v>6.82</v>
      </c>
    </row>
    <row r="2335" spans="7:9" ht="15" customHeight="1">
      <c r="G2335" s="148">
        <v>43802</v>
      </c>
      <c r="H2335" s="149">
        <v>15.96</v>
      </c>
      <c r="I2335" s="149">
        <v>6.95</v>
      </c>
    </row>
    <row r="2336" spans="7:9" ht="15" customHeight="1">
      <c r="G2336" s="148">
        <v>43803</v>
      </c>
      <c r="H2336" s="149">
        <v>14.8</v>
      </c>
      <c r="I2336" s="149">
        <v>6.92</v>
      </c>
    </row>
    <row r="2337" spans="7:9" ht="15" customHeight="1">
      <c r="G2337" s="148">
        <v>43804</v>
      </c>
      <c r="H2337" s="149">
        <v>14.52</v>
      </c>
      <c r="I2337" s="149">
        <v>6.88</v>
      </c>
    </row>
    <row r="2338" spans="7:9" ht="15" customHeight="1">
      <c r="G2338" s="148">
        <v>43805</v>
      </c>
      <c r="H2338" s="149">
        <v>13.62</v>
      </c>
      <c r="I2338" s="149">
        <v>6.8</v>
      </c>
    </row>
    <row r="2339" spans="7:9" ht="15" customHeight="1">
      <c r="G2339" s="148">
        <v>43808</v>
      </c>
      <c r="H2339" s="149">
        <v>15.86</v>
      </c>
      <c r="I2339" s="149">
        <v>6.79</v>
      </c>
    </row>
    <row r="2340" spans="7:9" ht="15" customHeight="1">
      <c r="G2340" s="148">
        <v>43809</v>
      </c>
      <c r="H2340" s="149">
        <v>15.68</v>
      </c>
      <c r="I2340" s="149">
        <v>6.82</v>
      </c>
    </row>
    <row r="2341" spans="7:9" ht="15" customHeight="1">
      <c r="G2341" s="148">
        <v>43810</v>
      </c>
      <c r="H2341" s="149">
        <v>14.99</v>
      </c>
      <c r="I2341" s="149">
        <v>6.79</v>
      </c>
    </row>
    <row r="2342" spans="7:9" ht="15" customHeight="1">
      <c r="G2342" s="148">
        <v>43811</v>
      </c>
      <c r="H2342" s="149">
        <v>13.94</v>
      </c>
      <c r="I2342" s="149">
        <v>6.6899999999999995</v>
      </c>
    </row>
    <row r="2343" spans="7:9" ht="15" customHeight="1">
      <c r="G2343" s="148">
        <v>43812</v>
      </c>
      <c r="H2343" s="149">
        <v>12.63</v>
      </c>
      <c r="I2343" s="149">
        <v>6.66</v>
      </c>
    </row>
    <row r="2344" spans="7:9" ht="15" customHeight="1">
      <c r="G2344" s="148">
        <v>43815</v>
      </c>
      <c r="H2344" s="149">
        <v>12.14</v>
      </c>
      <c r="I2344" s="149">
        <v>6.45</v>
      </c>
    </row>
    <row r="2345" spans="7:9" ht="15" customHeight="1">
      <c r="G2345" s="148">
        <v>43816</v>
      </c>
      <c r="H2345" s="149">
        <v>12.29</v>
      </c>
      <c r="I2345" s="149">
        <v>6.44</v>
      </c>
    </row>
    <row r="2346" spans="7:9" ht="15" customHeight="1">
      <c r="G2346" s="148">
        <v>43817</v>
      </c>
      <c r="H2346" s="149">
        <v>12.58</v>
      </c>
      <c r="I2346" s="149">
        <v>6.47</v>
      </c>
    </row>
    <row r="2347" spans="7:9" ht="15" customHeight="1">
      <c r="G2347" s="148">
        <v>43818</v>
      </c>
      <c r="H2347" s="149">
        <v>12.5</v>
      </c>
      <c r="I2347" s="149">
        <v>6.53</v>
      </c>
    </row>
    <row r="2348" spans="7:9" ht="15" customHeight="1">
      <c r="G2348" s="148">
        <v>43819</v>
      </c>
      <c r="H2348" s="149">
        <v>12.51</v>
      </c>
      <c r="I2348" s="149">
        <v>6.48</v>
      </c>
    </row>
    <row r="2349" spans="7:9" ht="15" customHeight="1">
      <c r="G2349" s="148">
        <v>43822</v>
      </c>
      <c r="H2349" s="149">
        <v>12.61</v>
      </c>
      <c r="I2349" s="149">
        <v>6.42</v>
      </c>
    </row>
    <row r="2350" spans="7:9" ht="15" customHeight="1">
      <c r="G2350" s="148">
        <v>43823</v>
      </c>
      <c r="H2350" s="149">
        <v>12.67</v>
      </c>
      <c r="I2350" s="149">
        <v>6.42</v>
      </c>
    </row>
    <row r="2351" spans="7:9" ht="15" customHeight="1">
      <c r="G2351" s="148">
        <v>43824</v>
      </c>
      <c r="H2351" s="149" t="e">
        <v>#N/A</v>
      </c>
      <c r="I2351" s="149">
        <v>6.45</v>
      </c>
    </row>
    <row r="2352" spans="7:9" ht="15" customHeight="1">
      <c r="G2352" s="148">
        <v>43825</v>
      </c>
      <c r="H2352" s="149">
        <v>12.65</v>
      </c>
      <c r="I2352" s="149">
        <v>6.48</v>
      </c>
    </row>
    <row r="2353" spans="7:9" ht="15" customHeight="1">
      <c r="G2353" s="148">
        <v>43826</v>
      </c>
      <c r="H2353" s="149">
        <v>13.43</v>
      </c>
      <c r="I2353" s="149">
        <v>6.5</v>
      </c>
    </row>
    <row r="2354" spans="7:9" ht="15" customHeight="1">
      <c r="G2354" s="148">
        <v>43829</v>
      </c>
      <c r="H2354" s="149">
        <v>14.82</v>
      </c>
      <c r="I2354" s="149">
        <v>6.57</v>
      </c>
    </row>
    <row r="2355" spans="7:9" ht="15" customHeight="1">
      <c r="G2355" s="148">
        <v>43830</v>
      </c>
      <c r="H2355" s="149">
        <v>13.78</v>
      </c>
      <c r="I2355" s="149">
        <v>6.6</v>
      </c>
    </row>
    <row r="2356" spans="7:9" ht="15" customHeight="1">
      <c r="G2356" s="148">
        <v>43831</v>
      </c>
      <c r="H2356" s="149" t="e">
        <v>#N/A</v>
      </c>
      <c r="I2356" s="149">
        <v>6.62</v>
      </c>
    </row>
    <row r="2357" spans="7:9" ht="15" customHeight="1">
      <c r="G2357" s="148">
        <v>43832</v>
      </c>
      <c r="H2357" s="149">
        <v>12.47</v>
      </c>
      <c r="I2357" s="149">
        <v>6.57</v>
      </c>
    </row>
    <row r="2358" spans="7:9" ht="15" customHeight="1">
      <c r="G2358" s="148">
        <v>43833</v>
      </c>
      <c r="H2358" s="149">
        <v>14.02</v>
      </c>
      <c r="I2358" s="149">
        <v>6.73</v>
      </c>
    </row>
    <row r="2359" spans="7:9" ht="15" customHeight="1">
      <c r="G2359" s="148">
        <v>43836</v>
      </c>
      <c r="H2359" s="149">
        <v>13.85</v>
      </c>
      <c r="I2359" s="149">
        <v>6.68</v>
      </c>
    </row>
    <row r="2360" spans="7:9" ht="15" customHeight="1">
      <c r="G2360" s="148">
        <v>43837</v>
      </c>
      <c r="H2360" s="149">
        <v>13.79</v>
      </c>
      <c r="I2360" s="149">
        <v>6.66</v>
      </c>
    </row>
    <row r="2361" spans="7:9" ht="15" customHeight="1">
      <c r="G2361" s="148">
        <v>43838</v>
      </c>
      <c r="H2361" s="149">
        <v>13.45</v>
      </c>
      <c r="I2361" s="149">
        <v>6.6899999999999995</v>
      </c>
    </row>
    <row r="2362" spans="7:9" ht="15" customHeight="1">
      <c r="G2362" s="148">
        <v>43839</v>
      </c>
      <c r="H2362" s="149">
        <v>12.54</v>
      </c>
      <c r="I2362" s="149">
        <v>6.55</v>
      </c>
    </row>
    <row r="2363" spans="7:9" ht="15" customHeight="1">
      <c r="G2363" s="148">
        <v>43840</v>
      </c>
      <c r="H2363" s="149">
        <v>12.56</v>
      </c>
      <c r="I2363" s="149">
        <v>6.4</v>
      </c>
    </row>
    <row r="2364" spans="7:9" ht="15" customHeight="1">
      <c r="G2364" s="148">
        <v>43843</v>
      </c>
      <c r="H2364" s="149">
        <v>12.32</v>
      </c>
      <c r="I2364" s="149">
        <v>6.4</v>
      </c>
    </row>
    <row r="2365" spans="7:9" ht="15" customHeight="1">
      <c r="G2365" s="148">
        <v>43844</v>
      </c>
      <c r="H2365" s="149">
        <v>12.39</v>
      </c>
      <c r="I2365" s="149">
        <v>6.35</v>
      </c>
    </row>
    <row r="2366" spans="7:9" ht="15" customHeight="1">
      <c r="G2366" s="148">
        <v>43845</v>
      </c>
      <c r="H2366" s="149">
        <v>12.42</v>
      </c>
      <c r="I2366" s="149">
        <v>6.32</v>
      </c>
    </row>
    <row r="2367" spans="7:9" ht="15" customHeight="1">
      <c r="G2367" s="148">
        <v>43846</v>
      </c>
      <c r="H2367" s="149">
        <v>12.32</v>
      </c>
      <c r="I2367" s="149">
        <v>6.16</v>
      </c>
    </row>
    <row r="2368" spans="7:9" ht="15" customHeight="1">
      <c r="G2368" s="224">
        <v>43847</v>
      </c>
      <c r="H2368" s="149">
        <v>12.1</v>
      </c>
      <c r="I2368" s="149">
        <v>5.96</v>
      </c>
    </row>
    <row r="2369" spans="7:9" ht="15" customHeight="1">
      <c r="G2369" s="224">
        <v>43850</v>
      </c>
      <c r="H2369" s="149" t="e">
        <v>#N/A</v>
      </c>
      <c r="I2369" s="149">
        <v>5.9399999999999995</v>
      </c>
    </row>
    <row r="2370" spans="7:9" ht="15" customHeight="1">
      <c r="G2370" s="224">
        <v>43851</v>
      </c>
      <c r="H2370" s="149">
        <v>12.85</v>
      </c>
      <c r="I2370" s="149">
        <v>6.08</v>
      </c>
    </row>
    <row r="2371" spans="7:9" ht="15" customHeight="1">
      <c r="G2371" s="224">
        <v>43852</v>
      </c>
      <c r="H2371" s="149">
        <v>12.91</v>
      </c>
      <c r="I2371" s="149">
        <v>6.02</v>
      </c>
    </row>
    <row r="2372" spans="7:9" ht="15" customHeight="1">
      <c r="G2372" s="224">
        <v>43853</v>
      </c>
      <c r="H2372" s="149">
        <v>12.98</v>
      </c>
      <c r="I2372" s="149">
        <v>6.06</v>
      </c>
    </row>
    <row r="2373" spans="7:9" ht="15" customHeight="1">
      <c r="G2373" s="224">
        <v>43854</v>
      </c>
      <c r="H2373" s="149">
        <v>14.56</v>
      </c>
      <c r="I2373" s="149">
        <v>6.1</v>
      </c>
    </row>
    <row r="2374" spans="7:9" ht="15" customHeight="1">
      <c r="G2374" s="224">
        <v>43857</v>
      </c>
      <c r="H2374" s="149">
        <v>18.23</v>
      </c>
      <c r="I2374" s="149">
        <v>6.64</v>
      </c>
    </row>
    <row r="2375" spans="7:9" ht="15" customHeight="1">
      <c r="G2375" s="224">
        <v>43858</v>
      </c>
      <c r="H2375" s="149">
        <v>16.28</v>
      </c>
      <c r="I2375" s="149">
        <v>6.51</v>
      </c>
    </row>
    <row r="2376" spans="7:9" ht="15" customHeight="1">
      <c r="G2376" s="224">
        <v>43859</v>
      </c>
      <c r="H2376" s="149">
        <v>16.39</v>
      </c>
      <c r="I2376" s="149">
        <v>6.34</v>
      </c>
    </row>
    <row r="2377" spans="7:9" ht="15" customHeight="1">
      <c r="G2377" s="224">
        <v>43860</v>
      </c>
      <c r="H2377" s="149">
        <v>15.49</v>
      </c>
      <c r="I2377" s="149">
        <v>6.7</v>
      </c>
    </row>
    <row r="2378" spans="7:9" ht="15" customHeight="1">
      <c r="G2378" s="224">
        <v>43861</v>
      </c>
      <c r="H2378" s="149">
        <v>18.84</v>
      </c>
      <c r="I2378" s="149">
        <v>6.82</v>
      </c>
    </row>
    <row r="2379" spans="7:9" ht="15" customHeight="1">
      <c r="G2379" s="224">
        <v>43864</v>
      </c>
      <c r="H2379" s="149">
        <v>17.97</v>
      </c>
      <c r="I2379" s="149">
        <v>6.74</v>
      </c>
    </row>
    <row r="2380" spans="7:9" ht="15" customHeight="1">
      <c r="G2380" s="224">
        <v>43865</v>
      </c>
      <c r="H2380" s="149">
        <v>16.05</v>
      </c>
      <c r="I2380" s="149">
        <v>6.58</v>
      </c>
    </row>
    <row r="2381" spans="7:9" ht="15" customHeight="1">
      <c r="G2381" s="224">
        <v>43866</v>
      </c>
      <c r="H2381" s="149">
        <v>15.15</v>
      </c>
      <c r="I2381" s="149">
        <v>6.5</v>
      </c>
    </row>
    <row r="2382" spans="7:9" ht="15" customHeight="1">
      <c r="G2382" s="224">
        <v>43867</v>
      </c>
      <c r="H2382" s="149">
        <v>14.96</v>
      </c>
      <c r="I2382" s="149">
        <v>6.57</v>
      </c>
    </row>
    <row r="2383" spans="7:9" ht="15" customHeight="1">
      <c r="G2383" s="224">
        <v>43868</v>
      </c>
      <c r="H2383" s="149">
        <v>15.47</v>
      </c>
      <c r="I2383" s="149">
        <v>6.93</v>
      </c>
    </row>
    <row r="2384" spans="7:9" ht="15" customHeight="1">
      <c r="G2384" s="224">
        <v>43871</v>
      </c>
      <c r="H2384" s="149">
        <v>15.04</v>
      </c>
      <c r="I2384" s="149">
        <v>6.88</v>
      </c>
    </row>
    <row r="2385" spans="7:9" ht="15" customHeight="1">
      <c r="G2385" s="224">
        <v>43872</v>
      </c>
      <c r="H2385" s="149">
        <v>15.18</v>
      </c>
      <c r="I2385" s="149">
        <v>6.8</v>
      </c>
    </row>
    <row r="2386" spans="7:9" ht="15" customHeight="1">
      <c r="G2386" s="224">
        <v>43873</v>
      </c>
      <c r="H2386" s="149">
        <v>13.74</v>
      </c>
      <c r="I2386" s="149">
        <v>6.74</v>
      </c>
    </row>
    <row r="2387" spans="7:9" ht="15" customHeight="1">
      <c r="G2387" s="224">
        <v>43874</v>
      </c>
      <c r="H2387" s="149">
        <v>14.15</v>
      </c>
      <c r="I2387" s="149">
        <v>6.73</v>
      </c>
    </row>
    <row r="2388" spans="7:9" ht="15" customHeight="1">
      <c r="G2388" s="224">
        <v>43875</v>
      </c>
      <c r="H2388" s="149">
        <v>13.68</v>
      </c>
      <c r="I2388" s="149">
        <v>6.62</v>
      </c>
    </row>
    <row r="2389" spans="7:9" ht="15" customHeight="1">
      <c r="G2389" s="224">
        <v>43878</v>
      </c>
      <c r="H2389" s="149" t="e">
        <v>#N/A</v>
      </c>
      <c r="I2389" s="149">
        <v>6.43</v>
      </c>
    </row>
    <row r="2390" spans="7:9" ht="15" customHeight="1">
      <c r="G2390" s="224">
        <v>43879</v>
      </c>
      <c r="H2390" s="149">
        <v>14.83</v>
      </c>
      <c r="I2390" s="149">
        <v>6.52</v>
      </c>
    </row>
    <row r="2391" spans="7:9" ht="15" customHeight="1">
      <c r="G2391" s="224">
        <v>43880</v>
      </c>
      <c r="H2391" s="149">
        <v>14.38</v>
      </c>
      <c r="I2391" s="149">
        <v>6.39</v>
      </c>
    </row>
    <row r="2392" spans="7:9" ht="15" customHeight="1">
      <c r="G2392" s="224">
        <v>43881</v>
      </c>
      <c r="H2392" s="149">
        <v>15.56</v>
      </c>
      <c r="I2392" s="149">
        <v>6.68</v>
      </c>
    </row>
    <row r="2393" spans="7:9" ht="15" customHeight="1">
      <c r="G2393" s="224">
        <v>43882</v>
      </c>
      <c r="H2393" s="149">
        <v>17.079999999999998</v>
      </c>
      <c r="I2393" s="149">
        <v>6.91</v>
      </c>
    </row>
    <row r="2394" spans="7:9" ht="15" customHeight="1">
      <c r="G2394" s="224">
        <v>43885</v>
      </c>
      <c r="H2394" s="149">
        <v>25.03</v>
      </c>
      <c r="I2394" s="149">
        <v>7.16</v>
      </c>
    </row>
    <row r="2395" spans="7:9" ht="15" customHeight="1">
      <c r="G2395" s="224">
        <v>43886</v>
      </c>
      <c r="H2395" s="149">
        <v>27.85</v>
      </c>
      <c r="I2395" s="149">
        <v>7.15</v>
      </c>
    </row>
    <row r="2396" spans="7:9" ht="15" customHeight="1">
      <c r="G2396" s="224">
        <v>43887</v>
      </c>
      <c r="H2396" s="149">
        <v>27.56</v>
      </c>
      <c r="I2396" s="149">
        <v>7.26</v>
      </c>
    </row>
    <row r="2397" spans="7:9" ht="15" customHeight="1">
      <c r="G2397" s="224">
        <v>43888</v>
      </c>
      <c r="H2397" s="149">
        <v>39.159999999999997</v>
      </c>
      <c r="I2397" s="149">
        <v>7.45</v>
      </c>
    </row>
    <row r="2398" spans="7:9" ht="15" customHeight="1">
      <c r="G2398" s="224">
        <v>43889</v>
      </c>
      <c r="H2398" s="149">
        <v>40.11</v>
      </c>
      <c r="I2398" s="149">
        <v>8.14</v>
      </c>
    </row>
    <row r="2399" spans="7:9" ht="15" customHeight="1">
      <c r="G2399" s="224">
        <v>43892</v>
      </c>
      <c r="H2399" s="149">
        <v>33.42</v>
      </c>
      <c r="I2399" s="149">
        <v>8.34</v>
      </c>
    </row>
    <row r="2400" spans="7:9" ht="15" customHeight="1">
      <c r="G2400" s="224">
        <v>43893</v>
      </c>
      <c r="H2400" s="149">
        <v>36.82</v>
      </c>
      <c r="I2400" s="149">
        <v>8.02</v>
      </c>
    </row>
    <row r="2401" spans="7:9" ht="15" customHeight="1">
      <c r="G2401" s="224">
        <v>43894</v>
      </c>
      <c r="H2401" s="149">
        <v>31.99</v>
      </c>
      <c r="I2401" s="149">
        <v>7.99</v>
      </c>
    </row>
    <row r="2402" spans="7:9" ht="15" customHeight="1">
      <c r="G2402" s="224">
        <v>43895</v>
      </c>
      <c r="H2402" s="149">
        <v>39.619999999999997</v>
      </c>
      <c r="I2402" s="149">
        <v>8.14</v>
      </c>
    </row>
    <row r="2403" spans="7:9" ht="15" customHeight="1">
      <c r="G2403" s="224">
        <v>43896</v>
      </c>
      <c r="H2403" s="149">
        <v>41.94</v>
      </c>
      <c r="I2403" s="149">
        <v>8.6</v>
      </c>
    </row>
    <row r="2404" spans="7:9" ht="15" customHeight="1">
      <c r="G2404" s="224">
        <v>43899</v>
      </c>
      <c r="H2404" s="149">
        <v>54.46</v>
      </c>
      <c r="I2404" s="149">
        <v>10.63</v>
      </c>
    </row>
    <row r="2405" spans="7:9" ht="15" customHeight="1">
      <c r="G2405" s="224">
        <v>43900</v>
      </c>
      <c r="H2405" s="149">
        <v>47.3</v>
      </c>
      <c r="I2405" s="149">
        <v>9.7100000000000009</v>
      </c>
    </row>
    <row r="2406" spans="7:9" ht="15" customHeight="1">
      <c r="G2406" s="224">
        <v>43901</v>
      </c>
      <c r="H2406" s="149">
        <v>53.9</v>
      </c>
      <c r="I2406" s="149">
        <v>10.210000000000001</v>
      </c>
    </row>
    <row r="2407" spans="7:9" ht="15" customHeight="1">
      <c r="G2407" s="224">
        <v>43902</v>
      </c>
      <c r="H2407" s="149">
        <v>75.47</v>
      </c>
      <c r="I2407" s="149">
        <v>12.55</v>
      </c>
    </row>
    <row r="2408" spans="7:9" ht="15" customHeight="1">
      <c r="G2408" s="224">
        <v>43903</v>
      </c>
      <c r="H2408" s="149">
        <v>57.83</v>
      </c>
      <c r="I2408" s="149">
        <v>12.45</v>
      </c>
    </row>
    <row r="2409" spans="7:9" ht="15" customHeight="1">
      <c r="G2409" s="224">
        <v>43906</v>
      </c>
      <c r="H2409" s="149">
        <v>82.69</v>
      </c>
      <c r="I2409" s="149">
        <v>13.17</v>
      </c>
    </row>
    <row r="2410" spans="7:9" ht="15" customHeight="1">
      <c r="G2410" s="224">
        <v>43907</v>
      </c>
      <c r="H2410" s="149">
        <v>75.91</v>
      </c>
      <c r="I2410" s="149">
        <v>13.09</v>
      </c>
    </row>
    <row r="2411" spans="7:9" ht="15" customHeight="1">
      <c r="G2411" s="224">
        <v>43908</v>
      </c>
      <c r="H2411" s="149">
        <v>76.45</v>
      </c>
      <c r="I2411" s="149">
        <v>13.7</v>
      </c>
    </row>
    <row r="2412" spans="7:9" ht="15" customHeight="1">
      <c r="G2412" s="224">
        <v>43909</v>
      </c>
      <c r="H2412" s="149">
        <v>72</v>
      </c>
      <c r="I2412" s="149">
        <v>15.13</v>
      </c>
    </row>
    <row r="2413" spans="7:9" ht="15" customHeight="1">
      <c r="G2413" s="224">
        <v>43910</v>
      </c>
      <c r="H2413" s="149">
        <v>66.040000000000006</v>
      </c>
      <c r="I2413" s="149">
        <v>14.46</v>
      </c>
    </row>
    <row r="2414" spans="7:9" ht="15" customHeight="1">
      <c r="G2414" s="224">
        <v>43913</v>
      </c>
      <c r="H2414" s="149">
        <v>61.59</v>
      </c>
      <c r="I2414" s="149">
        <v>14.56</v>
      </c>
    </row>
    <row r="2415" spans="7:9" ht="15" customHeight="1">
      <c r="G2415" s="224">
        <v>43914</v>
      </c>
      <c r="H2415" s="149">
        <v>61.67</v>
      </c>
      <c r="I2415" s="149">
        <v>13.26</v>
      </c>
    </row>
    <row r="2416" spans="7:9" ht="15" customHeight="1">
      <c r="G2416" s="224">
        <v>43915</v>
      </c>
      <c r="H2416" s="149">
        <v>63.95</v>
      </c>
      <c r="I2416" s="149">
        <v>12.43</v>
      </c>
    </row>
    <row r="2417" spans="7:9" ht="15" customHeight="1">
      <c r="G2417" s="224">
        <v>43916</v>
      </c>
      <c r="H2417" s="149">
        <v>61</v>
      </c>
      <c r="I2417" s="149">
        <v>12.13</v>
      </c>
    </row>
    <row r="2418" spans="7:9" ht="15" customHeight="1">
      <c r="G2418" s="224">
        <v>43917</v>
      </c>
      <c r="H2418" s="149">
        <v>65.540000000000006</v>
      </c>
      <c r="I2418" s="149">
        <v>12.67</v>
      </c>
    </row>
    <row r="2419" spans="7:9" ht="15" customHeight="1">
      <c r="G2419" s="224">
        <v>43920</v>
      </c>
      <c r="H2419" s="149">
        <v>57.08</v>
      </c>
      <c r="I2419" s="149">
        <v>12.65</v>
      </c>
    </row>
    <row r="2420" spans="7:9" ht="15" customHeight="1">
      <c r="G2420" s="224">
        <v>43921</v>
      </c>
      <c r="H2420" s="149">
        <v>53.54</v>
      </c>
      <c r="I2420" s="149">
        <v>12.27</v>
      </c>
    </row>
    <row r="2421" spans="7:9" ht="15" customHeight="1">
      <c r="G2421" s="224">
        <v>43922</v>
      </c>
      <c r="H2421" s="149">
        <v>57.06</v>
      </c>
      <c r="I2421" s="149">
        <v>12.48</v>
      </c>
    </row>
    <row r="2422" spans="7:9" ht="15" customHeight="1">
      <c r="G2422" s="224">
        <v>43923</v>
      </c>
      <c r="H2422" s="149">
        <v>50.91</v>
      </c>
      <c r="I2422" s="149">
        <v>12.49</v>
      </c>
    </row>
    <row r="2423" spans="7:9" ht="15" customHeight="1">
      <c r="G2423" s="224">
        <v>43924</v>
      </c>
      <c r="H2423" s="149">
        <v>46.8</v>
      </c>
      <c r="I2423" s="149">
        <v>12.82</v>
      </c>
    </row>
    <row r="2424" spans="7:9" ht="15" customHeight="1">
      <c r="G2424" s="224">
        <v>43927</v>
      </c>
      <c r="H2424" s="149">
        <v>45.24</v>
      </c>
      <c r="I2424" s="149">
        <v>12.58</v>
      </c>
    </row>
    <row r="2425" spans="7:9" ht="15" customHeight="1">
      <c r="G2425" s="224">
        <v>43928</v>
      </c>
      <c r="H2425" s="149">
        <v>46.7</v>
      </c>
      <c r="I2425" s="149">
        <v>12.12</v>
      </c>
    </row>
    <row r="2426" spans="7:9" ht="15" customHeight="1">
      <c r="G2426" s="224">
        <v>43929</v>
      </c>
      <c r="H2426" s="149">
        <v>43.35</v>
      </c>
      <c r="I2426" s="149">
        <v>11.98</v>
      </c>
    </row>
    <row r="2427" spans="7:9" ht="15" customHeight="1">
      <c r="G2427" s="224">
        <v>43930</v>
      </c>
      <c r="H2427" s="149">
        <v>41.67</v>
      </c>
      <c r="I2427" s="149">
        <v>11.54</v>
      </c>
    </row>
    <row r="2428" spans="7:9" ht="15" customHeight="1">
      <c r="G2428" s="224">
        <v>43931</v>
      </c>
      <c r="H2428" s="149" t="e">
        <v>#N/A</v>
      </c>
      <c r="I2428" s="149">
        <v>11.45</v>
      </c>
    </row>
    <row r="2429" spans="7:9" ht="15" customHeight="1">
      <c r="G2429" s="224">
        <v>43934</v>
      </c>
      <c r="H2429" s="149">
        <v>41.17</v>
      </c>
      <c r="I2429" s="149">
        <v>11.36</v>
      </c>
    </row>
    <row r="2430" spans="7:9" ht="15" customHeight="1">
      <c r="G2430" s="224">
        <v>43935</v>
      </c>
      <c r="H2430" s="149">
        <v>37.76</v>
      </c>
      <c r="I2430" s="149">
        <v>11.06</v>
      </c>
    </row>
    <row r="2431" spans="7:9" ht="15" customHeight="1">
      <c r="G2431" s="224">
        <v>43936</v>
      </c>
      <c r="H2431" s="149">
        <v>40.840000000000003</v>
      </c>
      <c r="I2431" s="149">
        <v>11.27</v>
      </c>
    </row>
    <row r="2432" spans="7:9" ht="15" customHeight="1">
      <c r="G2432" s="224">
        <v>43937</v>
      </c>
      <c r="H2432" s="149">
        <v>40.11</v>
      </c>
      <c r="I2432" s="149">
        <v>11.39</v>
      </c>
    </row>
    <row r="2433" spans="7:9" ht="15" customHeight="1">
      <c r="G2433" s="224">
        <v>43938</v>
      </c>
      <c r="H2433" s="149">
        <v>38.15</v>
      </c>
      <c r="I2433" s="149">
        <v>11.38</v>
      </c>
    </row>
    <row r="2434" spans="7:9" ht="15" customHeight="1">
      <c r="G2434" s="224">
        <v>43941</v>
      </c>
      <c r="H2434" s="149">
        <v>43.83</v>
      </c>
      <c r="I2434" s="149">
        <v>11.38</v>
      </c>
    </row>
    <row r="2435" spans="7:9" ht="15" customHeight="1">
      <c r="G2435" s="224">
        <v>43942</v>
      </c>
      <c r="H2435" s="149">
        <v>45.41</v>
      </c>
      <c r="I2435" s="149">
        <v>11.65</v>
      </c>
    </row>
    <row r="2436" spans="7:9" ht="15" customHeight="1">
      <c r="G2436" s="224">
        <v>43943</v>
      </c>
      <c r="H2436" s="149">
        <v>41.98</v>
      </c>
      <c r="I2436" s="149">
        <v>11.71</v>
      </c>
    </row>
    <row r="2437" spans="7:9" ht="15" customHeight="1">
      <c r="G2437" s="224">
        <v>43944</v>
      </c>
      <c r="H2437" s="149">
        <v>41.38</v>
      </c>
      <c r="I2437" s="149">
        <v>11.58</v>
      </c>
    </row>
    <row r="2438" spans="7:9" ht="15" customHeight="1">
      <c r="G2438" s="224">
        <v>43945</v>
      </c>
      <c r="H2438" s="149">
        <v>35.93</v>
      </c>
      <c r="I2438" s="149">
        <v>12.2</v>
      </c>
    </row>
    <row r="2439" spans="7:9" ht="15" customHeight="1">
      <c r="G2439" s="224">
        <v>43948</v>
      </c>
      <c r="H2439" s="149">
        <v>33.29</v>
      </c>
      <c r="I2439" s="149">
        <v>12.1</v>
      </c>
    </row>
    <row r="2440" spans="7:9" ht="15" customHeight="1">
      <c r="G2440" s="224">
        <v>43949</v>
      </c>
      <c r="H2440" s="149">
        <v>33.57</v>
      </c>
      <c r="I2440" s="149">
        <v>11.85</v>
      </c>
    </row>
    <row r="2441" spans="7:9" ht="15" customHeight="1">
      <c r="G2441" s="224">
        <v>43950</v>
      </c>
      <c r="H2441" s="149">
        <v>31.23</v>
      </c>
      <c r="I2441" s="149">
        <v>11.28</v>
      </c>
    </row>
    <row r="2442" spans="7:9" ht="15" customHeight="1">
      <c r="G2442" s="224">
        <v>43951</v>
      </c>
      <c r="H2442" s="149">
        <v>34.15</v>
      </c>
      <c r="I2442" s="149">
        <v>11.01</v>
      </c>
    </row>
    <row r="2443" spans="7:9" ht="15" customHeight="1">
      <c r="G2443" s="224">
        <v>43952</v>
      </c>
      <c r="H2443" s="149">
        <v>37.19</v>
      </c>
      <c r="I2443" s="149">
        <v>11.82</v>
      </c>
    </row>
    <row r="2444" spans="7:9" ht="15" customHeight="1">
      <c r="G2444" s="224">
        <v>43955</v>
      </c>
      <c r="H2444" s="149">
        <v>35.97</v>
      </c>
      <c r="I2444" s="149">
        <v>11.98</v>
      </c>
    </row>
    <row r="2445" spans="7:9" ht="15" customHeight="1">
      <c r="G2445" s="224">
        <v>43956</v>
      </c>
      <c r="H2445" s="149">
        <v>33.61</v>
      </c>
      <c r="I2445" s="149">
        <v>11.87</v>
      </c>
    </row>
    <row r="2446" spans="7:9" ht="15" customHeight="1">
      <c r="G2446" s="224">
        <v>43957</v>
      </c>
      <c r="H2446" s="149">
        <v>34.119999999999997</v>
      </c>
      <c r="I2446" s="149">
        <v>12.05</v>
      </c>
    </row>
    <row r="2447" spans="7:9" ht="15" customHeight="1">
      <c r="G2447" s="224">
        <v>43958</v>
      </c>
      <c r="H2447" s="149">
        <v>31.44</v>
      </c>
      <c r="I2447" s="149">
        <v>12.03</v>
      </c>
    </row>
    <row r="2448" spans="7:9" ht="15" customHeight="1">
      <c r="G2448" s="224">
        <v>43959</v>
      </c>
      <c r="H2448" s="149">
        <v>27.98</v>
      </c>
      <c r="I2448" s="149">
        <v>11.8</v>
      </c>
    </row>
    <row r="2449" spans="7:9" ht="15" customHeight="1">
      <c r="G2449" s="224">
        <v>43962</v>
      </c>
      <c r="H2449" s="149">
        <v>27.57</v>
      </c>
      <c r="I2449" s="149">
        <v>11.78</v>
      </c>
    </row>
    <row r="2450" spans="7:9" ht="15" customHeight="1">
      <c r="G2450" s="224">
        <v>43963</v>
      </c>
      <c r="H2450" s="149">
        <v>33.04</v>
      </c>
      <c r="I2450" s="149">
        <v>11.72</v>
      </c>
    </row>
    <row r="2451" spans="7:9" ht="15" customHeight="1">
      <c r="G2451" s="224">
        <v>43964</v>
      </c>
      <c r="H2451" s="149">
        <v>35.28</v>
      </c>
      <c r="I2451" s="149">
        <v>11.74</v>
      </c>
    </row>
    <row r="2452" spans="7:9" ht="15" customHeight="1">
      <c r="G2452" s="224">
        <v>43965</v>
      </c>
      <c r="H2452" s="149">
        <v>32.61</v>
      </c>
      <c r="I2452" s="149">
        <v>11.68</v>
      </c>
    </row>
    <row r="2453" spans="7:9" ht="15" customHeight="1">
      <c r="G2453" s="224">
        <v>43966</v>
      </c>
      <c r="H2453" s="149">
        <v>31.89</v>
      </c>
      <c r="I2453" s="149">
        <v>11.47</v>
      </c>
    </row>
    <row r="2454" spans="7:9" ht="15" customHeight="1">
      <c r="G2454" s="224">
        <v>43969</v>
      </c>
      <c r="H2454" s="149">
        <v>29.3</v>
      </c>
      <c r="I2454" s="149">
        <v>11.44</v>
      </c>
    </row>
    <row r="2455" spans="7:9" ht="15" customHeight="1">
      <c r="G2455" s="224">
        <v>43970</v>
      </c>
      <c r="H2455" s="149">
        <v>30.53</v>
      </c>
      <c r="I2455" s="149">
        <v>11.19</v>
      </c>
    </row>
    <row r="2456" spans="7:9" ht="15" customHeight="1">
      <c r="G2456" s="224">
        <v>43971</v>
      </c>
      <c r="H2456" s="149">
        <v>27.99</v>
      </c>
      <c r="I2456" s="149">
        <v>10.88</v>
      </c>
    </row>
    <row r="2457" spans="7:9" ht="15" customHeight="1">
      <c r="G2457" s="224">
        <v>43972</v>
      </c>
      <c r="H2457" s="149">
        <v>29.53</v>
      </c>
      <c r="I2457" s="149">
        <v>10.65</v>
      </c>
    </row>
    <row r="2458" spans="7:9" ht="15" customHeight="1">
      <c r="G2458" s="224">
        <v>43973</v>
      </c>
      <c r="H2458" s="149">
        <v>28.16</v>
      </c>
      <c r="I2458" s="149">
        <v>10.93</v>
      </c>
    </row>
    <row r="2459" spans="7:9" ht="15" customHeight="1">
      <c r="G2459" s="224">
        <v>43976</v>
      </c>
      <c r="H2459" s="149" t="e">
        <v>#N/A</v>
      </c>
      <c r="I2459" s="149">
        <v>10.99</v>
      </c>
    </row>
    <row r="2460" spans="7:9" ht="15" customHeight="1">
      <c r="G2460" s="224">
        <v>43977</v>
      </c>
      <c r="H2460" s="149">
        <v>28.01</v>
      </c>
      <c r="I2460" s="149">
        <v>10.56</v>
      </c>
    </row>
    <row r="2461" spans="7:9" ht="15" customHeight="1">
      <c r="G2461" s="224">
        <v>43978</v>
      </c>
      <c r="H2461" s="149">
        <v>27.62</v>
      </c>
      <c r="I2461" s="149">
        <v>10.83</v>
      </c>
    </row>
    <row r="2462" spans="7:9" ht="15" customHeight="1">
      <c r="G2462" s="224">
        <v>43979</v>
      </c>
      <c r="H2462" s="149">
        <v>28.59</v>
      </c>
      <c r="I2462" s="149">
        <v>10.84</v>
      </c>
    </row>
    <row r="2463" spans="7:9" ht="15" customHeight="1">
      <c r="G2463" s="224">
        <v>43980</v>
      </c>
      <c r="H2463" s="149">
        <v>27.51</v>
      </c>
      <c r="I2463" s="149">
        <v>10.84</v>
      </c>
    </row>
    <row r="2464" spans="7:9" ht="15" customHeight="1">
      <c r="G2464" s="224">
        <v>43983</v>
      </c>
      <c r="H2464" s="222">
        <v>28.23</v>
      </c>
      <c r="I2464" s="222">
        <v>10.74</v>
      </c>
    </row>
    <row r="2465" spans="7:9" ht="15" customHeight="1">
      <c r="G2465" s="224">
        <v>43984</v>
      </c>
      <c r="H2465" s="222">
        <v>26.84</v>
      </c>
      <c r="I2465" s="222">
        <v>10.34</v>
      </c>
    </row>
    <row r="2466" spans="7:9" ht="15" customHeight="1">
      <c r="G2466" s="224">
        <v>43985</v>
      </c>
      <c r="H2466" s="222">
        <v>25.66</v>
      </c>
      <c r="I2466" s="222">
        <v>9.8800000000000008</v>
      </c>
    </row>
    <row r="2467" spans="7:9" ht="15" customHeight="1">
      <c r="G2467" s="224">
        <v>43986</v>
      </c>
      <c r="H2467" s="222">
        <v>25.81</v>
      </c>
      <c r="I2467" s="222">
        <v>9.7899999999999991</v>
      </c>
    </row>
    <row r="2468" spans="7:9" ht="15" customHeight="1">
      <c r="G2468" s="224">
        <v>43987</v>
      </c>
      <c r="H2468" s="222">
        <v>24.52</v>
      </c>
      <c r="I2468" s="222">
        <v>9.48</v>
      </c>
    </row>
    <row r="2469" spans="7:9" ht="15" customHeight="1">
      <c r="G2469" s="224">
        <v>43990</v>
      </c>
      <c r="H2469" s="222">
        <v>25.81</v>
      </c>
      <c r="I2469" s="222">
        <v>9.44</v>
      </c>
    </row>
    <row r="2470" spans="7:9" ht="15" customHeight="1">
      <c r="G2470" s="224">
        <v>43991</v>
      </c>
      <c r="H2470" s="222">
        <v>27.57</v>
      </c>
      <c r="I2470" s="222">
        <v>9.5399999999999991</v>
      </c>
    </row>
    <row r="2471" spans="7:9" ht="15" customHeight="1">
      <c r="G2471" s="224">
        <v>43992</v>
      </c>
      <c r="H2471" s="222">
        <v>27.57</v>
      </c>
      <c r="I2471" s="222">
        <v>9.4600000000000009</v>
      </c>
    </row>
    <row r="2472" spans="7:9" ht="15" customHeight="1">
      <c r="G2472" s="224">
        <v>43993</v>
      </c>
      <c r="H2472" s="222">
        <v>40.79</v>
      </c>
      <c r="I2472" s="222">
        <v>9.77</v>
      </c>
    </row>
    <row r="2473" spans="7:9" ht="15" customHeight="1">
      <c r="G2473" s="224">
        <v>43994</v>
      </c>
      <c r="H2473" s="222">
        <v>36.090000000000003</v>
      </c>
      <c r="I2473" s="222">
        <v>10.1</v>
      </c>
    </row>
    <row r="2474" spans="7:9" ht="15" customHeight="1">
      <c r="G2474" s="224">
        <v>43997</v>
      </c>
      <c r="H2474" s="222">
        <v>34.4</v>
      </c>
      <c r="I2474" s="222">
        <v>10.31</v>
      </c>
    </row>
    <row r="2475" spans="7:9" ht="15" customHeight="1">
      <c r="G2475" s="224">
        <v>43998</v>
      </c>
      <c r="H2475" s="222">
        <v>33.67</v>
      </c>
      <c r="I2475" s="222">
        <v>10.84</v>
      </c>
    </row>
    <row r="2476" spans="7:9" ht="15" customHeight="1">
      <c r="G2476" s="224">
        <v>43999</v>
      </c>
      <c r="H2476" s="222">
        <v>33.47</v>
      </c>
      <c r="I2476" s="222">
        <v>10.84</v>
      </c>
    </row>
    <row r="2477" spans="7:9" ht="15" customHeight="1">
      <c r="G2477" s="224">
        <v>44000</v>
      </c>
      <c r="H2477" s="222">
        <v>32.94</v>
      </c>
      <c r="I2477" s="222">
        <v>10.81</v>
      </c>
    </row>
    <row r="2478" spans="7:9" ht="15" customHeight="1">
      <c r="G2478" s="224">
        <v>44001</v>
      </c>
      <c r="H2478" s="222">
        <v>35.119999999999997</v>
      </c>
      <c r="I2478" s="222">
        <v>10.72</v>
      </c>
    </row>
    <row r="2479" spans="7:9" ht="15" customHeight="1">
      <c r="G2479" s="224">
        <v>44004</v>
      </c>
      <c r="H2479" s="222">
        <v>31.77</v>
      </c>
      <c r="I2479" s="222">
        <v>10.55</v>
      </c>
    </row>
    <row r="2480" spans="7:9" ht="15" customHeight="1">
      <c r="G2480" s="224">
        <v>44005</v>
      </c>
      <c r="H2480" s="222">
        <v>31.37</v>
      </c>
      <c r="I2480" s="222">
        <v>10.43</v>
      </c>
    </row>
    <row r="2481" spans="7:9" ht="15" customHeight="1">
      <c r="G2481" s="224">
        <v>44006</v>
      </c>
      <c r="H2481" s="222">
        <v>33.840000000000003</v>
      </c>
      <c r="I2481" s="222">
        <v>10.52</v>
      </c>
    </row>
    <row r="2482" spans="7:9" ht="15" customHeight="1">
      <c r="G2482" s="224">
        <v>44007</v>
      </c>
      <c r="H2482" s="222">
        <v>32.22</v>
      </c>
      <c r="I2482" s="222">
        <v>10.58</v>
      </c>
    </row>
    <row r="2483" spans="7:9" ht="15" customHeight="1">
      <c r="G2483" s="224">
        <v>44008</v>
      </c>
      <c r="H2483" s="222">
        <v>34.729999999999997</v>
      </c>
      <c r="I2483" s="222">
        <v>10.75</v>
      </c>
    </row>
    <row r="2484" spans="7:9" ht="15" customHeight="1">
      <c r="G2484" s="224">
        <v>44011</v>
      </c>
      <c r="H2484" s="222">
        <v>31.78</v>
      </c>
      <c r="I2484" s="222">
        <v>10.66</v>
      </c>
    </row>
    <row r="2485" spans="7:9" ht="15" customHeight="1">
      <c r="G2485" s="224">
        <v>44012</v>
      </c>
      <c r="H2485" s="222">
        <v>30.43</v>
      </c>
      <c r="I2485" s="222">
        <v>10.54</v>
      </c>
    </row>
    <row r="2486" spans="7:9" ht="15" customHeight="1">
      <c r="G2486" s="224">
        <v>44013</v>
      </c>
      <c r="H2486" s="222">
        <v>28.62</v>
      </c>
      <c r="I2486" s="222">
        <v>10.32</v>
      </c>
    </row>
    <row r="2487" spans="7:9" ht="15" customHeight="1">
      <c r="G2487" s="224">
        <v>44014</v>
      </c>
      <c r="H2487" s="222">
        <v>27.68</v>
      </c>
      <c r="I2487" s="222">
        <v>10.08</v>
      </c>
    </row>
    <row r="2488" spans="7:9" ht="15" customHeight="1">
      <c r="G2488" s="224">
        <v>44015</v>
      </c>
      <c r="H2488" s="222" t="e">
        <v>#N/A</v>
      </c>
      <c r="I2488" s="222">
        <v>9.91</v>
      </c>
    </row>
    <row r="2489" spans="7:9" ht="15" customHeight="1">
      <c r="G2489" s="224">
        <v>44018</v>
      </c>
      <c r="H2489" s="222">
        <v>27.94</v>
      </c>
      <c r="I2489" s="222">
        <v>9.9</v>
      </c>
    </row>
    <row r="2490" spans="7:9" ht="15" customHeight="1">
      <c r="G2490" s="224">
        <v>44019</v>
      </c>
      <c r="H2490" s="222">
        <v>29.43</v>
      </c>
      <c r="I2490" s="222">
        <v>9.94</v>
      </c>
    </row>
    <row r="2491" spans="7:9" ht="15" customHeight="1">
      <c r="G2491" s="224">
        <v>44020</v>
      </c>
      <c r="H2491" s="222">
        <v>28.08</v>
      </c>
      <c r="I2491" s="222">
        <v>9.93</v>
      </c>
    </row>
    <row r="2492" spans="7:9" ht="15" customHeight="1">
      <c r="G2492" s="224">
        <v>44021</v>
      </c>
      <c r="H2492" s="222">
        <v>29.26</v>
      </c>
      <c r="I2492" s="222">
        <v>9.93</v>
      </c>
    </row>
    <row r="2493" spans="7:9" ht="15" customHeight="1">
      <c r="G2493" s="224">
        <v>44022</v>
      </c>
      <c r="H2493" s="222">
        <v>27.29</v>
      </c>
      <c r="I2493" s="222">
        <v>9.84</v>
      </c>
    </row>
    <row r="2494" spans="7:9" ht="15" customHeight="1">
      <c r="G2494" s="224">
        <v>44025</v>
      </c>
      <c r="H2494" s="222">
        <v>32.19</v>
      </c>
      <c r="I2494" s="222">
        <v>9.7100000000000009</v>
      </c>
    </row>
    <row r="2495" spans="7:9" ht="15" customHeight="1">
      <c r="G2495" s="224">
        <v>44026</v>
      </c>
      <c r="H2495" s="222">
        <v>29.52</v>
      </c>
      <c r="I2495" s="222">
        <v>9.81</v>
      </c>
    </row>
    <row r="2496" spans="7:9" ht="15" customHeight="1">
      <c r="G2496" s="224">
        <v>44027</v>
      </c>
      <c r="H2496" s="222">
        <v>27.76</v>
      </c>
      <c r="I2496" s="222">
        <v>9.7200000000000006</v>
      </c>
    </row>
    <row r="2497" spans="7:9" ht="15" customHeight="1">
      <c r="G2497" s="224">
        <v>44028</v>
      </c>
      <c r="H2497" s="222">
        <v>28</v>
      </c>
      <c r="I2497" s="222">
        <v>9.58</v>
      </c>
    </row>
    <row r="2498" spans="7:9" ht="15" customHeight="1">
      <c r="G2498" s="224">
        <v>44029</v>
      </c>
      <c r="H2498" s="222">
        <v>25.68</v>
      </c>
      <c r="I2498" s="222">
        <v>9.5</v>
      </c>
    </row>
    <row r="2499" spans="7:9" ht="15" customHeight="1">
      <c r="G2499" s="224">
        <v>44032</v>
      </c>
      <c r="H2499" s="222">
        <v>24.46</v>
      </c>
      <c r="I2499" s="222">
        <v>9.39</v>
      </c>
    </row>
    <row r="2500" spans="7:9" ht="15" customHeight="1">
      <c r="G2500" s="224">
        <v>44033</v>
      </c>
      <c r="H2500" s="222">
        <v>24.84</v>
      </c>
      <c r="I2500" s="222">
        <v>9.33</v>
      </c>
    </row>
    <row r="2501" spans="7:9" ht="15" customHeight="1">
      <c r="G2501" s="224">
        <v>44034</v>
      </c>
      <c r="H2501" s="222">
        <v>24.32</v>
      </c>
      <c r="I2501" s="222">
        <v>9.57</v>
      </c>
    </row>
    <row r="2502" spans="7:9" ht="15" customHeight="1">
      <c r="G2502" s="224">
        <v>44035</v>
      </c>
      <c r="H2502" s="222">
        <v>26.08</v>
      </c>
      <c r="I2502" s="222">
        <v>9.74</v>
      </c>
    </row>
    <row r="2503" spans="7:9" ht="15" customHeight="1">
      <c r="G2503" s="224">
        <v>44036</v>
      </c>
      <c r="H2503" s="222">
        <v>25.84</v>
      </c>
      <c r="I2503" s="222">
        <v>9.82</v>
      </c>
    </row>
    <row r="2504" spans="7:9" ht="15" customHeight="1">
      <c r="G2504" s="224">
        <v>44039</v>
      </c>
      <c r="H2504" s="222">
        <v>24.74</v>
      </c>
      <c r="I2504" s="222">
        <v>9.83</v>
      </c>
    </row>
    <row r="2505" spans="7:9" ht="15" customHeight="1">
      <c r="G2505" s="224">
        <v>44040</v>
      </c>
      <c r="H2505" s="222">
        <v>25.44</v>
      </c>
      <c r="I2505" s="222">
        <v>10</v>
      </c>
    </row>
    <row r="2506" spans="7:9" ht="15" customHeight="1">
      <c r="G2506" s="224">
        <v>44041</v>
      </c>
      <c r="H2506" s="222">
        <v>24.1</v>
      </c>
      <c r="I2506" s="222">
        <v>9.9499999999999993</v>
      </c>
    </row>
    <row r="2507" spans="7:9" ht="15" customHeight="1">
      <c r="G2507" s="224">
        <v>44042</v>
      </c>
      <c r="H2507" s="222">
        <v>24.76</v>
      </c>
      <c r="I2507" s="222">
        <v>10.130000000000001</v>
      </c>
    </row>
    <row r="2508" spans="7:9" ht="15" customHeight="1">
      <c r="G2508" s="224">
        <v>44043</v>
      </c>
      <c r="H2508" s="222">
        <v>24.46</v>
      </c>
      <c r="I2508" s="222">
        <v>10.29</v>
      </c>
    </row>
    <row r="2509" spans="7:9" ht="15" customHeight="1">
      <c r="G2509" s="224">
        <v>44046</v>
      </c>
      <c r="H2509" s="222">
        <v>24.28</v>
      </c>
      <c r="I2509" s="222">
        <v>10.74</v>
      </c>
    </row>
    <row r="2510" spans="7:9" ht="15" customHeight="1">
      <c r="G2510" s="224">
        <v>44047</v>
      </c>
      <c r="H2510" s="222">
        <v>23.76</v>
      </c>
      <c r="I2510" s="222">
        <v>11.04</v>
      </c>
    </row>
    <row r="2511" spans="7:9" ht="15" customHeight="1">
      <c r="G2511" s="224">
        <v>44048</v>
      </c>
      <c r="H2511" s="222">
        <v>22.99</v>
      </c>
      <c r="I2511" s="222">
        <v>11.01</v>
      </c>
    </row>
    <row r="2512" spans="7:9" ht="15" customHeight="1">
      <c r="G2512" s="224">
        <v>44049</v>
      </c>
      <c r="H2512" s="222">
        <v>22.65</v>
      </c>
      <c r="I2512" s="222">
        <v>11.36</v>
      </c>
    </row>
    <row r="2513" spans="7:9" ht="15" customHeight="1">
      <c r="G2513" s="224">
        <v>44050</v>
      </c>
      <c r="H2513" s="222">
        <v>22.21</v>
      </c>
      <c r="I2513" s="222">
        <v>11.55</v>
      </c>
    </row>
    <row r="2514" spans="7:9" ht="15" customHeight="1">
      <c r="G2514" s="224">
        <v>44053</v>
      </c>
      <c r="H2514" s="222">
        <v>22.13</v>
      </c>
      <c r="I2514" s="222">
        <v>11.45</v>
      </c>
    </row>
    <row r="2515" spans="7:9" ht="15" customHeight="1">
      <c r="G2515" s="224">
        <v>44054</v>
      </c>
      <c r="H2515" s="222">
        <v>24.03</v>
      </c>
      <c r="I2515" s="222">
        <v>11.23</v>
      </c>
    </row>
    <row r="2516" spans="7:9" ht="15" customHeight="1">
      <c r="G2516" s="224">
        <v>44055</v>
      </c>
      <c r="H2516" s="222">
        <v>22.28</v>
      </c>
      <c r="I2516" s="222">
        <v>11.24</v>
      </c>
    </row>
    <row r="2517" spans="7:9" ht="15" customHeight="1">
      <c r="G2517" s="224">
        <v>44056</v>
      </c>
      <c r="H2517" s="222">
        <v>22.13</v>
      </c>
      <c r="I2517" s="222">
        <v>11.08</v>
      </c>
    </row>
    <row r="2518" spans="7:9" ht="15" customHeight="1">
      <c r="G2518" s="224">
        <v>44057</v>
      </c>
      <c r="H2518" s="222">
        <v>22.05</v>
      </c>
      <c r="I2518" s="222">
        <v>11.18</v>
      </c>
    </row>
    <row r="2519" spans="7:9" ht="15" customHeight="1">
      <c r="G2519" s="224">
        <v>44060</v>
      </c>
      <c r="H2519" s="222">
        <v>21.35</v>
      </c>
      <c r="I2519" s="222">
        <v>11.2</v>
      </c>
    </row>
    <row r="2520" spans="7:9" ht="15" customHeight="1">
      <c r="G2520" s="224">
        <v>44061</v>
      </c>
      <c r="H2520" s="222">
        <v>21.51</v>
      </c>
      <c r="I2520" s="222">
        <v>11.19</v>
      </c>
    </row>
    <row r="2521" spans="7:9" ht="15" customHeight="1">
      <c r="G2521" s="224">
        <v>44062</v>
      </c>
      <c r="H2521" s="222">
        <v>22.54</v>
      </c>
      <c r="I2521" s="222">
        <v>11.21</v>
      </c>
    </row>
    <row r="2522" spans="7:9" ht="15" customHeight="1">
      <c r="G2522" s="224">
        <v>44063</v>
      </c>
      <c r="H2522" s="222">
        <v>22.72</v>
      </c>
      <c r="I2522" s="222">
        <v>11.3</v>
      </c>
    </row>
    <row r="2523" spans="7:9" ht="15" customHeight="1">
      <c r="G2523" s="224">
        <v>44064</v>
      </c>
      <c r="H2523" s="222">
        <v>22.54</v>
      </c>
      <c r="I2523" s="222">
        <v>11.23</v>
      </c>
    </row>
    <row r="2524" spans="7:9" ht="15" customHeight="1">
      <c r="G2524" s="224">
        <v>44067</v>
      </c>
      <c r="H2524" s="222">
        <v>22.37</v>
      </c>
      <c r="I2524" s="222">
        <v>11.21</v>
      </c>
    </row>
    <row r="2525" spans="7:9" ht="15" customHeight="1">
      <c r="G2525" s="224">
        <v>44068</v>
      </c>
      <c r="H2525" s="222">
        <v>22.03</v>
      </c>
      <c r="I2525" s="222">
        <v>11.05</v>
      </c>
    </row>
    <row r="2526" spans="7:9" ht="15" customHeight="1">
      <c r="G2526" s="224">
        <v>44069</v>
      </c>
      <c r="H2526" s="222">
        <v>23.27</v>
      </c>
      <c r="I2526" s="222">
        <v>11.18</v>
      </c>
    </row>
    <row r="2527" spans="7:9" ht="15" customHeight="1">
      <c r="G2527" s="224">
        <v>44070</v>
      </c>
      <c r="H2527" s="222">
        <v>24.47</v>
      </c>
      <c r="I2527" s="222">
        <v>11.1</v>
      </c>
    </row>
    <row r="2528" spans="7:9" ht="15" customHeight="1">
      <c r="G2528" s="224">
        <v>44071</v>
      </c>
      <c r="H2528" s="222">
        <v>22.96</v>
      </c>
      <c r="I2528" s="222">
        <v>11.04</v>
      </c>
    </row>
    <row r="2529" spans="7:9" ht="15" customHeight="1">
      <c r="G2529" s="224">
        <v>44074</v>
      </c>
      <c r="H2529" s="222">
        <v>26.41</v>
      </c>
      <c r="I2529" s="222">
        <v>11.07</v>
      </c>
    </row>
    <row r="2530" spans="7:9" ht="15" customHeight="1">
      <c r="G2530" s="224">
        <v>44075</v>
      </c>
      <c r="H2530" s="222">
        <v>26.12</v>
      </c>
      <c r="I2530" s="222">
        <v>11.25</v>
      </c>
    </row>
    <row r="2531" spans="7:9" ht="15" customHeight="1">
      <c r="G2531" s="224">
        <v>44076</v>
      </c>
      <c r="H2531" s="222">
        <v>26.57</v>
      </c>
      <c r="I2531" s="222">
        <v>11.29</v>
      </c>
    </row>
    <row r="2532" spans="7:9" ht="15" customHeight="1">
      <c r="G2532" s="224">
        <v>44077</v>
      </c>
      <c r="H2532" s="222">
        <v>33.6</v>
      </c>
      <c r="I2532" s="222">
        <v>11.22</v>
      </c>
    </row>
    <row r="2533" spans="7:9" ht="15" customHeight="1">
      <c r="G2533" s="224">
        <v>44078</v>
      </c>
      <c r="H2533" s="222">
        <v>30.75</v>
      </c>
      <c r="I2533" s="222">
        <v>11.29</v>
      </c>
    </row>
    <row r="2534" spans="7:9" ht="15" customHeight="1">
      <c r="G2534" s="224">
        <v>44081</v>
      </c>
      <c r="H2534" s="222" t="e">
        <v>#N/A</v>
      </c>
      <c r="I2534" s="222">
        <v>11.23</v>
      </c>
    </row>
    <row r="2535" spans="7:9" ht="15" customHeight="1">
      <c r="G2535" s="224">
        <v>44082</v>
      </c>
      <c r="H2535" s="222">
        <v>31.46</v>
      </c>
      <c r="I2535" s="222">
        <v>11.38</v>
      </c>
    </row>
    <row r="2536" spans="7:9" ht="15" customHeight="1">
      <c r="G2536" s="224">
        <v>44083</v>
      </c>
      <c r="H2536" s="222">
        <v>28.81</v>
      </c>
      <c r="I2536" s="222">
        <v>11.46</v>
      </c>
    </row>
    <row r="2537" spans="7:9" ht="15" customHeight="1">
      <c r="G2537" s="224">
        <v>44084</v>
      </c>
      <c r="H2537" s="222">
        <v>29.71</v>
      </c>
      <c r="I2537" s="222">
        <v>11.34</v>
      </c>
    </row>
    <row r="2538" spans="7:9" ht="15" customHeight="1">
      <c r="G2538" s="224">
        <v>44085</v>
      </c>
      <c r="H2538" s="222">
        <v>26.87</v>
      </c>
      <c r="I2538" s="222">
        <v>11.29</v>
      </c>
    </row>
    <row r="2539" spans="7:9" ht="15" customHeight="1">
      <c r="G2539" s="224">
        <v>44088</v>
      </c>
      <c r="H2539" s="222">
        <v>25.85</v>
      </c>
      <c r="I2539" s="222">
        <v>11.13</v>
      </c>
    </row>
    <row r="2540" spans="7:9" ht="15" customHeight="1">
      <c r="G2540" s="224">
        <v>44089</v>
      </c>
      <c r="H2540" s="222">
        <v>25.59</v>
      </c>
      <c r="I2540" s="222">
        <v>11.22</v>
      </c>
    </row>
    <row r="2541" spans="7:9" ht="15" customHeight="1">
      <c r="G2541" s="224">
        <v>44090</v>
      </c>
      <c r="H2541" s="222">
        <v>26.04</v>
      </c>
      <c r="I2541" s="222">
        <v>11.18</v>
      </c>
    </row>
    <row r="2542" spans="7:9" ht="15" customHeight="1">
      <c r="G2542" s="224">
        <v>44091</v>
      </c>
      <c r="H2542" s="222">
        <v>26.46</v>
      </c>
      <c r="I2542" s="222">
        <v>11.19</v>
      </c>
    </row>
    <row r="2543" spans="7:9" ht="15" customHeight="1">
      <c r="G2543" s="224">
        <v>44092</v>
      </c>
      <c r="H2543" s="222">
        <v>25.83</v>
      </c>
      <c r="I2543" s="222">
        <v>11.3</v>
      </c>
    </row>
    <row r="2544" spans="7:9" ht="15" customHeight="1">
      <c r="G2544" s="224">
        <v>44095</v>
      </c>
      <c r="H2544" s="222">
        <v>27.78</v>
      </c>
      <c r="I2544" s="222">
        <v>11.67</v>
      </c>
    </row>
    <row r="2545" spans="7:9" ht="15" customHeight="1">
      <c r="G2545" s="224">
        <v>44096</v>
      </c>
      <c r="H2545" s="222">
        <v>26.86</v>
      </c>
      <c r="I2545" s="222">
        <v>11.72</v>
      </c>
    </row>
    <row r="2546" spans="7:9" ht="15" customHeight="1">
      <c r="G2546" s="224">
        <v>44097</v>
      </c>
      <c r="H2546" s="222">
        <v>28.58</v>
      </c>
      <c r="I2546" s="222">
        <v>12.02</v>
      </c>
    </row>
    <row r="2547" spans="7:9" ht="15" customHeight="1">
      <c r="G2547" s="224">
        <v>44098</v>
      </c>
      <c r="H2547" s="222">
        <v>28.51</v>
      </c>
      <c r="I2547" s="222">
        <v>12.16</v>
      </c>
    </row>
    <row r="2548" spans="7:9" ht="15" customHeight="1">
      <c r="G2548" s="224">
        <v>44099</v>
      </c>
      <c r="H2548" s="222">
        <v>26.38</v>
      </c>
      <c r="I2548" s="222">
        <v>12.15</v>
      </c>
    </row>
    <row r="2549" spans="7:9" ht="15" customHeight="1">
      <c r="G2549" s="224">
        <v>44102</v>
      </c>
      <c r="H2549" s="222">
        <v>26.19</v>
      </c>
      <c r="I2549" s="222">
        <v>12.11</v>
      </c>
    </row>
    <row r="2550" spans="7:9" ht="15" customHeight="1">
      <c r="G2550" s="224">
        <v>44103</v>
      </c>
      <c r="H2550" s="222">
        <v>26.27</v>
      </c>
      <c r="I2550" s="222">
        <v>12.01</v>
      </c>
    </row>
    <row r="2551" spans="7:9" ht="15" customHeight="1">
      <c r="G2551" s="224">
        <v>44104</v>
      </c>
      <c r="H2551" s="222">
        <v>26.37</v>
      </c>
      <c r="I2551" s="222">
        <v>11.79</v>
      </c>
    </row>
    <row r="2552" spans="7:9" ht="15" customHeight="1">
      <c r="G2552" s="224">
        <v>44105</v>
      </c>
      <c r="H2552" s="222">
        <v>26.7</v>
      </c>
      <c r="I2552" s="222">
        <v>11.63</v>
      </c>
    </row>
    <row r="2553" spans="7:9" ht="15" customHeight="1">
      <c r="G2553" s="224">
        <v>44106</v>
      </c>
      <c r="H2553" s="222">
        <v>27.63</v>
      </c>
      <c r="I2553" s="222">
        <v>11.66</v>
      </c>
    </row>
    <row r="2554" spans="7:9" ht="15" customHeight="1">
      <c r="G2554" s="224">
        <v>44109</v>
      </c>
      <c r="H2554" s="222">
        <v>27.96</v>
      </c>
      <c r="I2554" s="222">
        <v>11.72</v>
      </c>
    </row>
    <row r="2555" spans="7:9" ht="15" customHeight="1">
      <c r="G2555" s="224">
        <v>44110</v>
      </c>
      <c r="H2555" s="222">
        <v>29.48</v>
      </c>
      <c r="I2555" s="222">
        <v>11.64</v>
      </c>
    </row>
    <row r="2556" spans="7:9" ht="15" customHeight="1">
      <c r="G2556" s="224">
        <v>44111</v>
      </c>
      <c r="H2556" s="222">
        <v>28.06</v>
      </c>
      <c r="I2556" s="222">
        <v>11.63</v>
      </c>
    </row>
    <row r="2557" spans="7:9" ht="15" customHeight="1">
      <c r="G2557" s="224">
        <v>44112</v>
      </c>
      <c r="H2557" s="222">
        <v>26.36</v>
      </c>
      <c r="I2557" s="222">
        <v>11.64</v>
      </c>
    </row>
    <row r="2558" spans="7:9" ht="15" customHeight="1">
      <c r="G2558" s="224">
        <v>44113</v>
      </c>
      <c r="H2558" s="222">
        <v>25</v>
      </c>
      <c r="I2558" s="222">
        <v>11.39</v>
      </c>
    </row>
    <row r="2559" spans="7:9" ht="15" customHeight="1">
      <c r="G2559" s="224">
        <v>44116</v>
      </c>
      <c r="H2559" s="222">
        <v>25.07</v>
      </c>
      <c r="I2559" s="222">
        <v>11.49</v>
      </c>
    </row>
    <row r="2560" spans="7:9" ht="15" customHeight="1">
      <c r="G2560" s="224">
        <v>44117</v>
      </c>
      <c r="H2560" s="222">
        <v>26.07</v>
      </c>
      <c r="I2560" s="222">
        <v>11.34</v>
      </c>
    </row>
    <row r="2561" spans="7:9" ht="15" customHeight="1">
      <c r="G2561" s="224">
        <v>44118</v>
      </c>
      <c r="H2561" s="222">
        <v>26.4</v>
      </c>
      <c r="I2561" s="222">
        <v>11.14</v>
      </c>
    </row>
    <row r="2562" spans="7:9" ht="15" customHeight="1">
      <c r="G2562" s="224">
        <v>44119</v>
      </c>
      <c r="H2562" s="222">
        <v>26.97</v>
      </c>
      <c r="I2562" s="222">
        <v>11.12</v>
      </c>
    </row>
    <row r="2563" spans="7:9" ht="15" customHeight="1">
      <c r="G2563" s="224">
        <v>44120</v>
      </c>
      <c r="H2563" s="222">
        <v>27.41</v>
      </c>
      <c r="I2563" s="222">
        <v>11</v>
      </c>
    </row>
    <row r="2564" spans="7:9" ht="15" customHeight="1">
      <c r="G2564" s="224">
        <v>44123</v>
      </c>
      <c r="H2564" s="222">
        <v>29.18</v>
      </c>
      <c r="I2564" s="222">
        <v>10.99</v>
      </c>
    </row>
    <row r="2565" spans="7:9" ht="15" customHeight="1">
      <c r="G2565" s="224">
        <v>44124</v>
      </c>
      <c r="H2565" s="222">
        <v>29.35</v>
      </c>
      <c r="I2565" s="222">
        <v>10.9</v>
      </c>
    </row>
    <row r="2566" spans="7:9" ht="15" customHeight="1">
      <c r="G2566" s="224">
        <v>44125</v>
      </c>
      <c r="H2566" s="222">
        <v>28.65</v>
      </c>
      <c r="I2566" s="222">
        <v>10.97</v>
      </c>
    </row>
    <row r="2567" spans="7:9" ht="15" customHeight="1">
      <c r="G2567" s="224">
        <v>44126</v>
      </c>
      <c r="H2567" s="222">
        <v>28.11</v>
      </c>
      <c r="I2567" s="222">
        <v>10.95</v>
      </c>
    </row>
    <row r="2568" spans="7:9" ht="15" customHeight="1">
      <c r="G2568" s="224">
        <v>44127</v>
      </c>
      <c r="H2568" s="222">
        <v>27.55</v>
      </c>
      <c r="I2568" s="222">
        <v>10.91</v>
      </c>
    </row>
    <row r="2569" spans="7:9" ht="15" customHeight="1">
      <c r="G2569" s="224">
        <v>44130</v>
      </c>
      <c r="H2569" s="222">
        <v>32.46</v>
      </c>
      <c r="I2569" s="222">
        <v>11.08</v>
      </c>
    </row>
    <row r="2570" spans="7:9" ht="15" customHeight="1">
      <c r="G2570" s="224">
        <v>44131</v>
      </c>
      <c r="H2570" s="222">
        <v>33.35</v>
      </c>
      <c r="I2570" s="222">
        <v>11.26</v>
      </c>
    </row>
    <row r="2571" spans="7:9" ht="15" customHeight="1">
      <c r="G2571" s="224">
        <v>44132</v>
      </c>
      <c r="H2571" s="222">
        <v>40.28</v>
      </c>
      <c r="I2571" s="222">
        <v>11.62</v>
      </c>
    </row>
    <row r="2572" spans="7:9" ht="15" customHeight="1">
      <c r="G2572" s="224">
        <v>44133</v>
      </c>
      <c r="H2572" s="222">
        <v>37.590000000000003</v>
      </c>
      <c r="I2572" s="222">
        <v>11.64</v>
      </c>
    </row>
    <row r="2573" spans="7:9" ht="15" customHeight="1">
      <c r="G2573" s="224">
        <v>44134</v>
      </c>
      <c r="H2573" s="222">
        <v>38.020000000000003</v>
      </c>
      <c r="I2573" s="222">
        <v>11.61</v>
      </c>
    </row>
    <row r="2574" spans="7:9" ht="15" customHeight="1">
      <c r="G2574" s="224">
        <v>44137</v>
      </c>
      <c r="H2574" s="222">
        <v>37.130000000000003</v>
      </c>
      <c r="I2574" s="222">
        <v>11.79</v>
      </c>
    </row>
    <row r="2575" spans="7:9" ht="15" customHeight="1">
      <c r="G2575" s="224">
        <v>44138</v>
      </c>
      <c r="H2575" s="222">
        <v>35.549999999999997</v>
      </c>
      <c r="I2575" s="222">
        <v>11.39</v>
      </c>
    </row>
    <row r="2576" spans="7:9" ht="15" customHeight="1">
      <c r="G2576" s="224">
        <v>44139</v>
      </c>
      <c r="H2576" s="222">
        <v>29.57</v>
      </c>
      <c r="I2576" s="222">
        <v>10.94</v>
      </c>
    </row>
    <row r="2577" spans="7:9" ht="15" customHeight="1">
      <c r="G2577" s="224">
        <v>44140</v>
      </c>
      <c r="H2577" s="222">
        <v>27.58</v>
      </c>
      <c r="I2577" s="222">
        <v>10.57</v>
      </c>
    </row>
    <row r="2578" spans="7:9" ht="15" customHeight="1">
      <c r="G2578" s="224">
        <v>44141</v>
      </c>
      <c r="H2578" s="222">
        <v>24.86</v>
      </c>
      <c r="I2578" s="222">
        <v>10.64</v>
      </c>
    </row>
    <row r="2579" spans="7:9" ht="15" customHeight="1">
      <c r="G2579" s="224">
        <v>44144</v>
      </c>
      <c r="H2579" s="222">
        <v>25.75</v>
      </c>
      <c r="I2579" s="222">
        <v>10.56</v>
      </c>
    </row>
    <row r="2580" spans="7:9" ht="15" customHeight="1">
      <c r="G2580" s="224">
        <v>44145</v>
      </c>
      <c r="H2580" s="222">
        <v>24.8</v>
      </c>
      <c r="I2580" s="222">
        <v>10.69</v>
      </c>
    </row>
    <row r="2581" spans="7:9" ht="15" customHeight="1">
      <c r="G2581" s="224">
        <v>44146</v>
      </c>
      <c r="H2581" s="222">
        <v>23.45</v>
      </c>
      <c r="I2581" s="222">
        <v>10.73</v>
      </c>
    </row>
    <row r="2582" spans="7:9" ht="15" customHeight="1">
      <c r="G2582" s="224">
        <v>44147</v>
      </c>
      <c r="H2582" s="222">
        <v>25.35</v>
      </c>
      <c r="I2582" s="222">
        <v>10.68</v>
      </c>
    </row>
    <row r="2583" spans="7:9" ht="15" customHeight="1">
      <c r="G2583" s="224">
        <v>44148</v>
      </c>
      <c r="H2583" s="222">
        <v>23.1</v>
      </c>
      <c r="I2583" s="222">
        <v>10.56</v>
      </c>
    </row>
    <row r="2584" spans="7:9" ht="15" customHeight="1">
      <c r="G2584" s="224">
        <v>44151</v>
      </c>
      <c r="H2584" s="222">
        <v>22.45</v>
      </c>
      <c r="I2584" s="222">
        <v>10.55</v>
      </c>
    </row>
    <row r="2585" spans="7:9" ht="15" customHeight="1">
      <c r="G2585" s="224">
        <v>44152</v>
      </c>
      <c r="H2585" s="222">
        <v>22.71</v>
      </c>
      <c r="I2585" s="222">
        <v>10.49</v>
      </c>
    </row>
    <row r="2586" spans="7:9" ht="15" customHeight="1">
      <c r="G2586" s="224">
        <v>44153</v>
      </c>
      <c r="H2586" s="222">
        <v>23.84</v>
      </c>
      <c r="I2586" s="222">
        <v>10.41</v>
      </c>
    </row>
    <row r="2587" spans="7:9" ht="15" customHeight="1">
      <c r="G2587" s="224">
        <v>44154</v>
      </c>
      <c r="H2587" s="222">
        <v>23.11</v>
      </c>
      <c r="I2587" s="222">
        <v>10.25</v>
      </c>
    </row>
    <row r="2588" spans="7:9" ht="15" customHeight="1">
      <c r="G2588" s="224">
        <v>44155</v>
      </c>
      <c r="H2588" s="222">
        <v>23.7</v>
      </c>
      <c r="I2588" s="222">
        <v>10.210000000000001</v>
      </c>
    </row>
    <row r="2589" spans="7:9" ht="15" customHeight="1">
      <c r="G2589" s="224">
        <v>44158</v>
      </c>
      <c r="H2589" s="222">
        <v>22.66</v>
      </c>
      <c r="I2589" s="222">
        <v>10.3</v>
      </c>
    </row>
    <row r="2590" spans="7:9" ht="15" customHeight="1">
      <c r="G2590" s="224">
        <v>44159</v>
      </c>
      <c r="H2590" s="222">
        <v>21.64</v>
      </c>
      <c r="I2590" s="222">
        <v>10.210000000000001</v>
      </c>
    </row>
    <row r="2591" spans="7:9" ht="15" customHeight="1">
      <c r="G2591" s="224">
        <v>44160</v>
      </c>
      <c r="H2591" s="222">
        <v>21.25</v>
      </c>
      <c r="I2591" s="222">
        <v>10.15</v>
      </c>
    </row>
    <row r="2592" spans="7:9" ht="15" customHeight="1">
      <c r="G2592" s="224">
        <v>44161</v>
      </c>
      <c r="H2592" s="222" t="e">
        <v>#N/A</v>
      </c>
      <c r="I2592" s="222">
        <v>10.1</v>
      </c>
    </row>
    <row r="2593" spans="7:9" ht="15" customHeight="1">
      <c r="G2593" s="224">
        <v>44162</v>
      </c>
      <c r="H2593" s="222">
        <v>20.84</v>
      </c>
      <c r="I2593" s="222">
        <v>10.09</v>
      </c>
    </row>
    <row r="2594" spans="7:9" ht="15" customHeight="1">
      <c r="G2594" s="224">
        <v>44165</v>
      </c>
      <c r="H2594" s="222">
        <v>20.57</v>
      </c>
      <c r="I2594" s="222">
        <v>10.050000000000001</v>
      </c>
    </row>
    <row r="2595" spans="7:9" ht="15" customHeight="1">
      <c r="G2595" s="224">
        <v>44166</v>
      </c>
      <c r="H2595" s="222">
        <v>20.77</v>
      </c>
      <c r="I2595" s="222">
        <v>10.06</v>
      </c>
    </row>
    <row r="2596" spans="7:9" ht="15" customHeight="1">
      <c r="G2596" s="224">
        <v>44167</v>
      </c>
      <c r="H2596" s="222">
        <v>21.17</v>
      </c>
      <c r="I2596" s="222">
        <v>10.07</v>
      </c>
    </row>
    <row r="2597" spans="7:9" ht="15" customHeight="1">
      <c r="G2597" s="224">
        <v>44168</v>
      </c>
      <c r="H2597" s="222">
        <v>21.28</v>
      </c>
      <c r="I2597" s="222">
        <v>10.23</v>
      </c>
    </row>
    <row r="2598" spans="7:9" ht="15" customHeight="1">
      <c r="G2598" s="224">
        <v>44169</v>
      </c>
      <c r="H2598" s="222">
        <v>20.79</v>
      </c>
      <c r="I2598" s="222">
        <v>10.33</v>
      </c>
    </row>
    <row r="2599" spans="7:9" ht="15" customHeight="1">
      <c r="G2599" s="224">
        <v>44172</v>
      </c>
      <c r="H2599" s="222">
        <v>21.3</v>
      </c>
      <c r="I2599" s="222">
        <v>10.4</v>
      </c>
    </row>
    <row r="2600" spans="7:9" ht="15" customHeight="1">
      <c r="G2600" s="224">
        <v>44173</v>
      </c>
      <c r="H2600" s="222">
        <v>20.68</v>
      </c>
      <c r="I2600" s="222">
        <v>10.37</v>
      </c>
    </row>
    <row r="2601" spans="7:9" ht="15" customHeight="1">
      <c r="G2601" s="224">
        <v>44174</v>
      </c>
      <c r="H2601" s="222">
        <v>22.27</v>
      </c>
      <c r="I2601" s="222">
        <v>10.4</v>
      </c>
    </row>
    <row r="2602" spans="7:9" ht="15" customHeight="1">
      <c r="G2602" s="224">
        <v>44175</v>
      </c>
      <c r="H2602" s="222">
        <v>22.52</v>
      </c>
      <c r="I2602" s="222">
        <v>10.23</v>
      </c>
    </row>
    <row r="2603" spans="7:9" ht="15" customHeight="1">
      <c r="G2603" s="224">
        <v>44176</v>
      </c>
      <c r="H2603" s="222">
        <v>23.31</v>
      </c>
      <c r="I2603" s="222">
        <v>10.26</v>
      </c>
    </row>
    <row r="2604" spans="7:9" ht="15" customHeight="1">
      <c r="G2604" s="224">
        <v>44179</v>
      </c>
      <c r="H2604" s="222">
        <v>24.72</v>
      </c>
      <c r="I2604" s="222">
        <v>10.23</v>
      </c>
    </row>
    <row r="2605" spans="7:9" ht="15" customHeight="1">
      <c r="G2605" s="224">
        <v>44180</v>
      </c>
      <c r="H2605" s="222">
        <v>22.89</v>
      </c>
      <c r="I2605" s="222">
        <v>10.24</v>
      </c>
    </row>
    <row r="2606" spans="7:9" ht="15" customHeight="1">
      <c r="G2606" s="224">
        <v>44181</v>
      </c>
      <c r="H2606" s="222">
        <v>22.5</v>
      </c>
      <c r="I2606" s="222">
        <v>10.28</v>
      </c>
    </row>
    <row r="2607" spans="7:9" ht="15" customHeight="1">
      <c r="G2607" s="224">
        <v>44182</v>
      </c>
      <c r="H2607" s="222">
        <v>21.93</v>
      </c>
      <c r="I2607" s="222">
        <v>10.28</v>
      </c>
    </row>
    <row r="2608" spans="7:9" ht="15" customHeight="1">
      <c r="G2608" s="224">
        <v>44183</v>
      </c>
      <c r="H2608" s="222">
        <v>21.57</v>
      </c>
      <c r="I2608" s="222">
        <v>10.33</v>
      </c>
    </row>
    <row r="2609" spans="7:9" ht="15" customHeight="1">
      <c r="G2609" s="224">
        <v>44186</v>
      </c>
      <c r="H2609" s="222">
        <v>25.16</v>
      </c>
      <c r="I2609" s="222">
        <v>10.5</v>
      </c>
    </row>
    <row r="2610" spans="7:9" ht="15" customHeight="1">
      <c r="G2610" s="224">
        <v>44187</v>
      </c>
      <c r="H2610" s="222">
        <v>24.23</v>
      </c>
      <c r="I2610" s="222">
        <v>10.6</v>
      </c>
    </row>
    <row r="2611" spans="7:9" ht="15" customHeight="1">
      <c r="G2611" s="224">
        <v>44188</v>
      </c>
      <c r="H2611" s="222">
        <v>23.31</v>
      </c>
      <c r="I2611" s="222">
        <v>10.48</v>
      </c>
    </row>
    <row r="2612" spans="7:9" ht="15" customHeight="1">
      <c r="G2612" s="224">
        <v>44189</v>
      </c>
      <c r="H2612" s="222">
        <v>21.53</v>
      </c>
      <c r="I2612" s="222">
        <v>10.43</v>
      </c>
    </row>
    <row r="2613" spans="7:9" ht="15" customHeight="1">
      <c r="G2613" s="224">
        <v>44190</v>
      </c>
      <c r="H2613" s="222" t="e">
        <v>#N/A</v>
      </c>
      <c r="I2613" s="222">
        <v>10.43</v>
      </c>
    </row>
    <row r="2614" spans="7:9" ht="15" customHeight="1">
      <c r="G2614" s="224">
        <v>44193</v>
      </c>
      <c r="H2614" s="222">
        <v>21.7</v>
      </c>
      <c r="I2614" s="222">
        <v>10.51</v>
      </c>
    </row>
    <row r="2615" spans="7:9" ht="15" customHeight="1">
      <c r="G2615" s="224">
        <v>44194</v>
      </c>
      <c r="H2615" s="222">
        <v>23.08</v>
      </c>
      <c r="I2615" s="222">
        <v>10.6</v>
      </c>
    </row>
    <row r="2616" spans="7:9" ht="15" customHeight="1">
      <c r="G2616" s="224">
        <v>44195</v>
      </c>
      <c r="H2616" s="222">
        <v>22.77</v>
      </c>
      <c r="I2616" s="222">
        <v>10.7</v>
      </c>
    </row>
    <row r="2617" spans="7:9" ht="15" customHeight="1">
      <c r="G2617" s="224">
        <v>44196</v>
      </c>
      <c r="H2617" s="222">
        <v>22.75</v>
      </c>
      <c r="I2617" s="222">
        <v>10.74</v>
      </c>
    </row>
    <row r="2618" spans="7:9" ht="15" customHeight="1">
      <c r="G2618" s="224">
        <v>44197</v>
      </c>
      <c r="H2618" s="222" t="e">
        <v>#N/A</v>
      </c>
      <c r="I2618" s="222">
        <v>10.74</v>
      </c>
    </row>
    <row r="2619" spans="7:9" ht="15" customHeight="1">
      <c r="G2619" s="224">
        <v>44200</v>
      </c>
      <c r="H2619" s="222">
        <v>26.97</v>
      </c>
      <c r="I2619" s="222">
        <v>10.73</v>
      </c>
    </row>
    <row r="2620" spans="7:9" ht="15" customHeight="1">
      <c r="G2620" s="224">
        <v>44201</v>
      </c>
      <c r="H2620" s="222">
        <v>25.34</v>
      </c>
      <c r="I2620" s="222">
        <v>10.79</v>
      </c>
    </row>
    <row r="2621" spans="7:9" ht="15" customHeight="1">
      <c r="G2621" s="224">
        <v>44202</v>
      </c>
      <c r="H2621" s="222">
        <v>25.07</v>
      </c>
      <c r="I2621" s="222">
        <v>10.53</v>
      </c>
    </row>
    <row r="2622" spans="7:9" ht="15" customHeight="1">
      <c r="G2622" s="224">
        <v>44203</v>
      </c>
      <c r="H2622" s="222">
        <v>22.37</v>
      </c>
      <c r="I2622" s="222">
        <v>10.71</v>
      </c>
    </row>
    <row r="2623" spans="7:9" ht="15" customHeight="1">
      <c r="G2623" s="224">
        <v>44204</v>
      </c>
      <c r="H2623" s="222">
        <v>21.56</v>
      </c>
      <c r="I2623" s="222">
        <v>10.64</v>
      </c>
    </row>
    <row r="2624" spans="7:9" ht="15" customHeight="1">
      <c r="G2624" s="224">
        <v>44207</v>
      </c>
      <c r="H2624" s="222">
        <v>24.08</v>
      </c>
      <c r="I2624" s="222">
        <v>10.76</v>
      </c>
    </row>
    <row r="2625" spans="7:9" ht="15" customHeight="1">
      <c r="G2625" s="224">
        <v>44208</v>
      </c>
      <c r="H2625" s="222">
        <v>23.33</v>
      </c>
      <c r="I2625" s="222">
        <v>10.59</v>
      </c>
    </row>
    <row r="2626" spans="7:9" ht="15" customHeight="1">
      <c r="G2626" s="224">
        <v>44209</v>
      </c>
      <c r="H2626" s="222">
        <v>22.21</v>
      </c>
      <c r="I2626" s="222">
        <v>10.51</v>
      </c>
    </row>
    <row r="2627" spans="7:9" ht="15" customHeight="1">
      <c r="G2627" s="224">
        <v>44210</v>
      </c>
      <c r="H2627" s="222">
        <v>23.25</v>
      </c>
      <c r="I2627" s="222">
        <v>10.35</v>
      </c>
    </row>
    <row r="2628" spans="7:9" ht="15" customHeight="1">
      <c r="G2628" s="224">
        <v>44211</v>
      </c>
      <c r="H2628" s="222">
        <v>24.34</v>
      </c>
      <c r="I2628" s="222">
        <v>10.38</v>
      </c>
    </row>
    <row r="2629" spans="7:9" ht="15" customHeight="1">
      <c r="G2629" s="224">
        <v>44214</v>
      </c>
      <c r="H2629" s="222" t="e">
        <v>#N/A</v>
      </c>
      <c r="I2629" s="222">
        <v>10.39</v>
      </c>
    </row>
    <row r="2630" spans="7:9" ht="15" customHeight="1">
      <c r="G2630" s="224">
        <v>44215</v>
      </c>
      <c r="H2630" s="222">
        <v>23.24</v>
      </c>
      <c r="I2630" s="222">
        <v>10.210000000000001</v>
      </c>
    </row>
    <row r="2631" spans="7:9" ht="15" customHeight="1">
      <c r="G2631" s="224">
        <v>44216</v>
      </c>
      <c r="H2631" s="222">
        <v>21.58</v>
      </c>
      <c r="I2631" s="222">
        <v>10.1</v>
      </c>
    </row>
    <row r="2632" spans="7:9" ht="15" customHeight="1">
      <c r="G2632" s="224">
        <v>44217</v>
      </c>
      <c r="H2632" s="222">
        <v>21.32</v>
      </c>
      <c r="I2632" s="222">
        <v>10.199999999999999</v>
      </c>
    </row>
    <row r="2633" spans="7:9" ht="15" customHeight="1">
      <c r="G2633" s="224">
        <v>44218</v>
      </c>
      <c r="H2633" s="222">
        <v>21.91</v>
      </c>
      <c r="I2633" s="222">
        <v>10.33</v>
      </c>
    </row>
    <row r="2634" spans="7:9" ht="15" customHeight="1">
      <c r="G2634" s="224">
        <v>44221</v>
      </c>
      <c r="H2634" s="222">
        <v>23.19</v>
      </c>
      <c r="I2634" s="222">
        <v>10.29</v>
      </c>
    </row>
    <row r="2635" spans="7:9" ht="15" customHeight="1">
      <c r="G2635" s="224">
        <v>44222</v>
      </c>
      <c r="H2635" s="222">
        <v>23.02</v>
      </c>
      <c r="I2635" s="222">
        <v>10.3</v>
      </c>
    </row>
    <row r="2636" spans="7:9" ht="15" customHeight="1">
      <c r="G2636" s="224">
        <v>44223</v>
      </c>
      <c r="H2636" s="222">
        <v>37.21</v>
      </c>
      <c r="I2636" s="222">
        <v>10.4</v>
      </c>
    </row>
    <row r="2637" spans="7:9" ht="15" customHeight="1">
      <c r="G2637" s="224">
        <v>44224</v>
      </c>
      <c r="H2637" s="222">
        <v>30.21</v>
      </c>
      <c r="I2637" s="222">
        <v>10.45</v>
      </c>
    </row>
    <row r="2638" spans="7:9" ht="15" customHeight="1">
      <c r="G2638" s="224">
        <v>44225</v>
      </c>
      <c r="H2638" s="222">
        <v>33.090000000000003</v>
      </c>
      <c r="I2638" s="222">
        <v>10.36</v>
      </c>
    </row>
    <row r="2639" spans="7:9" ht="15" customHeight="1">
      <c r="G2639" s="224">
        <v>44228</v>
      </c>
      <c r="H2639" s="222">
        <v>30.24</v>
      </c>
      <c r="I2639" s="222">
        <v>10.42</v>
      </c>
    </row>
    <row r="2640" spans="7:9" ht="15" customHeight="1">
      <c r="G2640" s="224">
        <v>44229</v>
      </c>
      <c r="H2640" s="222">
        <v>25.56</v>
      </c>
      <c r="I2640" s="222">
        <v>10.199999999999999</v>
      </c>
    </row>
    <row r="2641" spans="7:9" ht="15" customHeight="1">
      <c r="G2641" s="224">
        <v>44230</v>
      </c>
      <c r="H2641" s="222">
        <v>22.91</v>
      </c>
      <c r="I2641" s="222">
        <v>10.119999999999999</v>
      </c>
    </row>
    <row r="2642" spans="7:9" ht="15" customHeight="1">
      <c r="G2642" s="224">
        <v>44231</v>
      </c>
      <c r="H2642" s="222">
        <v>21.77</v>
      </c>
      <c r="I2642" s="222">
        <v>10.029999999999999</v>
      </c>
    </row>
    <row r="2643" spans="7:9" ht="15" customHeight="1">
      <c r="G2643" s="224">
        <v>44232</v>
      </c>
      <c r="H2643" s="222">
        <v>20.87</v>
      </c>
      <c r="I2643" s="222">
        <v>9.9600000000000009</v>
      </c>
    </row>
    <row r="2644" spans="7:9" ht="15" customHeight="1">
      <c r="G2644" s="224">
        <v>44235</v>
      </c>
      <c r="H2644" s="222">
        <v>21.24</v>
      </c>
      <c r="I2644" s="222">
        <v>9.8699999999999992</v>
      </c>
    </row>
    <row r="2645" spans="7:9" ht="15" customHeight="1">
      <c r="G2645" s="224">
        <v>44236</v>
      </c>
      <c r="H2645" s="222">
        <v>21.63</v>
      </c>
      <c r="I2645" s="222">
        <v>9.84</v>
      </c>
    </row>
    <row r="2646" spans="7:9" ht="15" customHeight="1">
      <c r="G2646" s="224">
        <v>44237</v>
      </c>
      <c r="H2646" s="222">
        <v>21.99</v>
      </c>
      <c r="I2646" s="222">
        <v>9.73</v>
      </c>
    </row>
    <row r="2647" spans="7:9" ht="15" customHeight="1">
      <c r="G2647" s="224">
        <v>44238</v>
      </c>
      <c r="H2647" s="222">
        <v>21.25</v>
      </c>
      <c r="I2647" s="222">
        <v>9.6</v>
      </c>
    </row>
    <row r="2648" spans="7:9" ht="15" customHeight="1">
      <c r="G2648" s="224">
        <v>44239</v>
      </c>
      <c r="H2648" s="222">
        <v>19.97</v>
      </c>
      <c r="I2648" s="222">
        <v>9.49</v>
      </c>
    </row>
    <row r="2649" spans="7:9" ht="15" customHeight="1">
      <c r="G2649" s="224">
        <v>44242</v>
      </c>
      <c r="H2649" s="222" t="e">
        <v>#N/A</v>
      </c>
      <c r="I2649" s="222">
        <v>9.57</v>
      </c>
    </row>
    <row r="2650" spans="7:9" ht="15" customHeight="1">
      <c r="G2650" s="224">
        <v>44243</v>
      </c>
      <c r="H2650" s="222">
        <v>21.46</v>
      </c>
      <c r="I2650" s="222">
        <v>9.61</v>
      </c>
    </row>
    <row r="2651" spans="7:9" ht="15" customHeight="1">
      <c r="G2651" s="224">
        <v>44244</v>
      </c>
      <c r="H2651" s="222">
        <v>21.5</v>
      </c>
      <c r="I2651" s="222">
        <v>9.77</v>
      </c>
    </row>
    <row r="2652" spans="7:9" ht="15" customHeight="1">
      <c r="G2652" s="224">
        <v>44245</v>
      </c>
      <c r="H2652" s="222">
        <v>22.49</v>
      </c>
      <c r="I2652" s="222">
        <v>9.64</v>
      </c>
    </row>
    <row r="2653" spans="7:9" ht="15" customHeight="1">
      <c r="G2653" s="224">
        <v>44246</v>
      </c>
      <c r="H2653" s="222">
        <v>22.05</v>
      </c>
      <c r="I2653" s="222">
        <v>9.59</v>
      </c>
    </row>
    <row r="2654" spans="7:9" ht="15" customHeight="1">
      <c r="G2654" s="224">
        <v>44249</v>
      </c>
      <c r="H2654" s="222">
        <v>23.45</v>
      </c>
      <c r="I2654" s="222">
        <v>10.02</v>
      </c>
    </row>
    <row r="2655" spans="7:9" ht="15" customHeight="1">
      <c r="G2655" s="224">
        <v>44250</v>
      </c>
      <c r="H2655" s="222">
        <v>23.11</v>
      </c>
      <c r="I2655" s="222">
        <v>9.8800000000000008</v>
      </c>
    </row>
    <row r="2656" spans="7:9" ht="15" customHeight="1">
      <c r="G2656" s="224">
        <v>44251</v>
      </c>
      <c r="H2656" s="222">
        <v>21.34</v>
      </c>
      <c r="I2656" s="222">
        <v>9.93</v>
      </c>
    </row>
    <row r="2657" spans="7:9" ht="15" customHeight="1">
      <c r="G2657" s="224">
        <v>44252</v>
      </c>
      <c r="H2657" s="222">
        <v>28.89</v>
      </c>
      <c r="I2657" s="222">
        <v>10.25</v>
      </c>
    </row>
    <row r="2658" spans="7:9" ht="15" customHeight="1">
      <c r="G2658" s="224">
        <v>44253</v>
      </c>
      <c r="H2658" s="222">
        <v>27.95</v>
      </c>
      <c r="I2658" s="222">
        <v>10.73</v>
      </c>
    </row>
    <row r="2659" spans="7:9" ht="15" customHeight="1">
      <c r="G2659" s="224">
        <v>44256</v>
      </c>
      <c r="H2659" s="222">
        <v>23.35</v>
      </c>
      <c r="I2659" s="222">
        <v>10.27</v>
      </c>
    </row>
    <row r="2660" spans="7:9" ht="15" customHeight="1">
      <c r="G2660" s="224">
        <v>44257</v>
      </c>
      <c r="H2660" s="222">
        <v>24.1</v>
      </c>
      <c r="I2660" s="222">
        <v>10.34</v>
      </c>
    </row>
    <row r="2661" spans="7:9" ht="15" customHeight="1">
      <c r="G2661" s="224">
        <v>44258</v>
      </c>
      <c r="H2661" s="222">
        <v>26.67</v>
      </c>
      <c r="I2661" s="222">
        <v>10.3</v>
      </c>
    </row>
    <row r="2662" spans="7:9" ht="15" customHeight="1">
      <c r="G2662" s="224">
        <v>44259</v>
      </c>
      <c r="H2662" s="222">
        <v>28.57</v>
      </c>
      <c r="I2662" s="222">
        <v>10.23</v>
      </c>
    </row>
    <row r="2663" spans="7:9" ht="15" customHeight="1">
      <c r="G2663" s="224">
        <v>44260</v>
      </c>
      <c r="H2663" s="222">
        <v>24.66</v>
      </c>
      <c r="I2663" s="222">
        <v>10.39</v>
      </c>
    </row>
    <row r="2664" spans="7:9" ht="15" customHeight="1">
      <c r="G2664" s="224">
        <v>44263</v>
      </c>
      <c r="H2664" s="222">
        <v>25.47</v>
      </c>
      <c r="I2664" s="222">
        <v>10.67</v>
      </c>
    </row>
    <row r="2665" spans="7:9" ht="15" customHeight="1">
      <c r="G2665" s="224">
        <v>44264</v>
      </c>
      <c r="H2665" s="222">
        <v>24.03</v>
      </c>
      <c r="I2665" s="222">
        <v>10.65</v>
      </c>
    </row>
    <row r="2666" spans="7:9" ht="15" customHeight="1">
      <c r="G2666" s="224">
        <v>44265</v>
      </c>
      <c r="H2666" s="222">
        <v>22.56</v>
      </c>
      <c r="I2666" s="222">
        <v>10.53</v>
      </c>
    </row>
    <row r="2667" spans="7:9" ht="15" customHeight="1">
      <c r="G2667" s="224">
        <v>44266</v>
      </c>
      <c r="H2667" s="222">
        <v>21.91</v>
      </c>
      <c r="I2667" s="222">
        <v>10.41</v>
      </c>
    </row>
    <row r="2668" spans="7:9" ht="15" customHeight="1">
      <c r="G2668" s="224">
        <v>44267</v>
      </c>
      <c r="H2668" s="222">
        <v>20.69</v>
      </c>
      <c r="I2668" s="222">
        <v>10.55</v>
      </c>
    </row>
    <row r="2669" spans="7:9" ht="15" customHeight="1">
      <c r="G2669" s="224">
        <v>44270</v>
      </c>
      <c r="H2669" s="222">
        <v>20.03</v>
      </c>
      <c r="I2669" s="222">
        <v>10.56</v>
      </c>
    </row>
    <row r="2670" spans="7:9" ht="15" customHeight="1">
      <c r="G2670" s="224">
        <v>44271</v>
      </c>
      <c r="H2670" s="222">
        <v>19.79</v>
      </c>
      <c r="I2670" s="222">
        <v>10.57</v>
      </c>
    </row>
    <row r="2671" spans="7:9" ht="15" customHeight="1">
      <c r="G2671" s="224">
        <v>44272</v>
      </c>
      <c r="H2671" s="222">
        <v>19.23</v>
      </c>
      <c r="I2671" s="222">
        <v>10.37</v>
      </c>
    </row>
    <row r="2672" spans="7:9" ht="15" customHeight="1">
      <c r="G2672" s="224">
        <v>44273</v>
      </c>
      <c r="H2672" s="222">
        <v>21.58</v>
      </c>
      <c r="I2672" s="222">
        <v>10.32</v>
      </c>
    </row>
    <row r="2673" spans="7:9" ht="15" customHeight="1">
      <c r="G2673" s="224">
        <v>44274</v>
      </c>
      <c r="H2673" s="222">
        <v>20.95</v>
      </c>
      <c r="I2673" s="222">
        <v>10.33</v>
      </c>
    </row>
    <row r="2674" spans="7:9" ht="15" customHeight="1">
      <c r="G2674" s="224">
        <v>44277</v>
      </c>
      <c r="H2674" s="222">
        <v>18.88</v>
      </c>
      <c r="I2674" s="222">
        <v>11.33</v>
      </c>
    </row>
    <row r="2675" spans="7:9" ht="15" customHeight="1">
      <c r="G2675" s="224">
        <v>44278</v>
      </c>
      <c r="H2675" s="222">
        <v>20.3</v>
      </c>
      <c r="I2675" s="222">
        <v>11.43</v>
      </c>
    </row>
    <row r="2676" spans="7:9" ht="15" customHeight="1">
      <c r="G2676" s="224">
        <v>44279</v>
      </c>
      <c r="H2676" s="222">
        <v>21.2</v>
      </c>
      <c r="I2676" s="222">
        <v>11.33</v>
      </c>
    </row>
    <row r="2677" spans="7:9" ht="15" customHeight="1">
      <c r="G2677" s="224">
        <v>44280</v>
      </c>
      <c r="H2677" s="222">
        <v>19.809999999999999</v>
      </c>
      <c r="I2677" s="222">
        <v>11.02</v>
      </c>
    </row>
    <row r="2678" spans="7:9" ht="15" customHeight="1">
      <c r="G2678" s="224">
        <v>44281</v>
      </c>
      <c r="H2678" s="222">
        <v>18.86</v>
      </c>
      <c r="I2678" s="222">
        <v>11.11</v>
      </c>
    </row>
    <row r="2679" spans="7:9" ht="15" customHeight="1">
      <c r="G2679" s="224">
        <v>44284</v>
      </c>
      <c r="H2679" s="222">
        <v>20.74</v>
      </c>
      <c r="I2679" s="222">
        <v>11.16</v>
      </c>
    </row>
    <row r="2680" spans="7:9" ht="15" customHeight="1">
      <c r="G2680" s="224">
        <v>44285</v>
      </c>
      <c r="H2680" s="222">
        <v>19.61</v>
      </c>
      <c r="I2680" s="222">
        <v>11.3</v>
      </c>
    </row>
    <row r="2681" spans="7:9" ht="15" customHeight="1">
      <c r="G2681" s="224">
        <v>44286</v>
      </c>
      <c r="H2681" s="222">
        <v>19.399999999999999</v>
      </c>
      <c r="I2681" s="222">
        <v>10.99</v>
      </c>
    </row>
    <row r="2682" spans="7:9" ht="15" customHeight="1">
      <c r="G2682" s="224">
        <v>44287</v>
      </c>
      <c r="H2682" s="222">
        <v>17.329999999999998</v>
      </c>
      <c r="I2682" s="222">
        <v>10.8</v>
      </c>
    </row>
    <row r="2683" spans="7:9" ht="15" customHeight="1">
      <c r="G2683" s="224">
        <v>44288</v>
      </c>
      <c r="H2683" s="222" t="e">
        <v>#N/A</v>
      </c>
      <c r="I2683" s="222">
        <v>10.79</v>
      </c>
    </row>
    <row r="2684" spans="7:9" ht="15" customHeight="1">
      <c r="G2684" s="224">
        <v>44291</v>
      </c>
      <c r="H2684" s="222">
        <v>17.91</v>
      </c>
      <c r="I2684" s="222">
        <v>10.8</v>
      </c>
    </row>
    <row r="2685" spans="7:9" ht="15" customHeight="1">
      <c r="G2685" s="224">
        <v>44292</v>
      </c>
      <c r="H2685" s="222">
        <v>18.12</v>
      </c>
      <c r="I2685" s="222">
        <v>10.68</v>
      </c>
    </row>
    <row r="2686" spans="7:9" ht="15" customHeight="1">
      <c r="G2686" s="224">
        <v>44293</v>
      </c>
      <c r="H2686" s="222">
        <v>17.16</v>
      </c>
      <c r="I2686" s="222">
        <v>10.62</v>
      </c>
    </row>
    <row r="2687" spans="7:9" ht="15" customHeight="1">
      <c r="G2687" s="224">
        <v>44294</v>
      </c>
      <c r="H2687" s="222">
        <v>16.95</v>
      </c>
      <c r="I2687" s="222">
        <v>10.55</v>
      </c>
    </row>
    <row r="2688" spans="7:9" ht="15" customHeight="1">
      <c r="G2688" s="224">
        <v>44295</v>
      </c>
      <c r="H2688" s="222">
        <v>16.690000000000001</v>
      </c>
      <c r="I2688" s="222">
        <v>10.56</v>
      </c>
    </row>
    <row r="2689" spans="7:9" ht="15" customHeight="1">
      <c r="G2689" s="224">
        <v>44298</v>
      </c>
      <c r="H2689" s="222">
        <v>16.91</v>
      </c>
      <c r="I2689" s="222">
        <v>10.35</v>
      </c>
    </row>
    <row r="2690" spans="7:9" ht="15" customHeight="1">
      <c r="G2690" s="224">
        <v>44299</v>
      </c>
      <c r="H2690" s="222">
        <v>16.649999999999999</v>
      </c>
      <c r="I2690" s="222">
        <v>10.15</v>
      </c>
    </row>
    <row r="2691" spans="7:9" ht="15" customHeight="1">
      <c r="G2691" s="224">
        <v>44300</v>
      </c>
      <c r="H2691" s="222">
        <v>16.989999999999998</v>
      </c>
      <c r="I2691" s="222">
        <v>10.050000000000001</v>
      </c>
    </row>
    <row r="2692" spans="7:9" ht="15" customHeight="1">
      <c r="G2692" s="224">
        <v>44301</v>
      </c>
      <c r="H2692" s="222">
        <v>16.57</v>
      </c>
      <c r="I2692" s="222">
        <v>9.9600000000000009</v>
      </c>
    </row>
    <row r="2693" spans="7:9" ht="15" customHeight="1">
      <c r="G2693" s="224">
        <v>44302</v>
      </c>
      <c r="H2693" s="222">
        <v>16.25</v>
      </c>
      <c r="I2693" s="222">
        <v>9.9499999999999993</v>
      </c>
    </row>
    <row r="2694" spans="7:9" ht="15" customHeight="1">
      <c r="G2694" s="224">
        <v>44305</v>
      </c>
      <c r="H2694" s="222">
        <v>17.29</v>
      </c>
      <c r="I2694" s="222">
        <v>9.8800000000000008</v>
      </c>
    </row>
    <row r="2695" spans="7:9" ht="15" customHeight="1">
      <c r="G2695" s="224">
        <v>44306</v>
      </c>
      <c r="H2695" s="222">
        <v>18.68</v>
      </c>
      <c r="I2695" s="222">
        <v>9.93</v>
      </c>
    </row>
    <row r="2696" spans="7:9" ht="15" customHeight="1">
      <c r="G2696" s="224">
        <v>44307</v>
      </c>
      <c r="H2696" s="222">
        <v>17.5</v>
      </c>
      <c r="I2696" s="222">
        <v>9.9499999999999993</v>
      </c>
    </row>
    <row r="2697" spans="7:9" ht="15" customHeight="1">
      <c r="G2697" s="224">
        <v>44308</v>
      </c>
      <c r="H2697" s="222">
        <v>18.71</v>
      </c>
      <c r="I2697" s="222">
        <v>9.9700000000000006</v>
      </c>
    </row>
    <row r="2698" spans="7:9" ht="15" customHeight="1">
      <c r="G2698" s="224">
        <v>44309</v>
      </c>
      <c r="H2698" s="222">
        <v>17.329999999999998</v>
      </c>
      <c r="I2698" s="222">
        <v>9.86</v>
      </c>
    </row>
    <row r="2699" spans="7:9" ht="15" customHeight="1">
      <c r="G2699" s="224">
        <v>44312</v>
      </c>
      <c r="H2699" s="222">
        <v>17.64</v>
      </c>
      <c r="I2699" s="222">
        <v>9.76</v>
      </c>
    </row>
    <row r="2700" spans="7:9" ht="15" customHeight="1">
      <c r="G2700" s="224">
        <v>44313</v>
      </c>
      <c r="H2700" s="222">
        <v>17.559999999999999</v>
      </c>
      <c r="I2700" s="222">
        <v>9.7200000000000006</v>
      </c>
    </row>
    <row r="2701" spans="7:9" ht="15" customHeight="1">
      <c r="G2701" s="224">
        <v>44314</v>
      </c>
      <c r="H2701" s="222">
        <v>17.28</v>
      </c>
      <c r="I2701" s="222">
        <v>9.6300000000000008</v>
      </c>
    </row>
    <row r="2702" spans="7:9" ht="15" customHeight="1">
      <c r="G2702" s="224">
        <v>44315</v>
      </c>
      <c r="H2702" s="222">
        <v>17.61</v>
      </c>
      <c r="I2702" s="222">
        <v>9.5299999999999994</v>
      </c>
    </row>
    <row r="2703" spans="7:9" ht="15" customHeight="1">
      <c r="G2703" s="224">
        <v>44316</v>
      </c>
      <c r="H2703" s="222">
        <v>18.61</v>
      </c>
      <c r="I2703" s="222">
        <v>9.52</v>
      </c>
    </row>
    <row r="2704" spans="7:9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1099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2"/>
  <dimension ref="A1:AO9908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5" width="10.7109375" style="42" customWidth="1"/>
    <col min="16" max="16" width="10.7109375" style="142" customWidth="1"/>
    <col min="17" max="18" width="10.7109375" style="43" customWidth="1"/>
    <col min="19" max="25" width="9.140625" style="43"/>
    <col min="26" max="26" width="9.7109375" style="43" bestFit="1" customWidth="1"/>
    <col min="27" max="40" width="9.140625" style="43"/>
    <col min="41" max="41" width="8.42578125" style="43" bestFit="1" customWidth="1"/>
    <col min="42" max="16384" width="9.140625" style="43"/>
  </cols>
  <sheetData>
    <row r="1" spans="1:41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136"/>
      <c r="Z1" s="133"/>
      <c r="AO1" s="133"/>
    </row>
    <row r="2" spans="1:41" s="25" customFormat="1" ht="12" customHeight="1">
      <c r="A2" s="28" t="s">
        <v>69</v>
      </c>
      <c r="G2" s="42"/>
      <c r="H2" s="42"/>
      <c r="I2" s="42"/>
      <c r="J2" s="42"/>
      <c r="K2" s="27"/>
      <c r="L2" s="27"/>
      <c r="M2" s="27"/>
      <c r="N2" s="27"/>
      <c r="O2" s="27"/>
      <c r="P2" s="136"/>
      <c r="Z2" s="133"/>
      <c r="AO2" s="133"/>
    </row>
    <row r="3" spans="1:4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136"/>
      <c r="Z3" s="133"/>
      <c r="AO3" s="133"/>
    </row>
    <row r="4" spans="1:41" ht="240.2" customHeight="1">
      <c r="B4" s="125"/>
      <c r="C4" s="141"/>
      <c r="D4" s="125"/>
      <c r="Z4" s="137"/>
      <c r="AO4" s="137"/>
    </row>
    <row r="5" spans="1:41" ht="9.75" customHeight="1">
      <c r="B5" s="142"/>
      <c r="C5" s="141"/>
      <c r="D5" s="142"/>
      <c r="Z5" s="137"/>
      <c r="AO5" s="137"/>
    </row>
    <row r="6" spans="1:41" ht="12" customHeight="1">
      <c r="G6" s="15" t="s">
        <v>0</v>
      </c>
      <c r="Z6" s="137"/>
      <c r="AO6" s="137"/>
    </row>
    <row r="7" spans="1:41" ht="12" customHeight="1">
      <c r="G7" s="44" t="s">
        <v>22</v>
      </c>
      <c r="Z7" s="137"/>
      <c r="AO7" s="137"/>
    </row>
    <row r="8" spans="1:41">
      <c r="G8" s="88"/>
      <c r="H8" s="52" t="s">
        <v>8</v>
      </c>
      <c r="I8" s="52" t="s">
        <v>9</v>
      </c>
      <c r="J8" s="52" t="s">
        <v>15</v>
      </c>
      <c r="K8" s="52" t="s">
        <v>10</v>
      </c>
      <c r="L8" s="52" t="s">
        <v>16</v>
      </c>
      <c r="M8" s="52" t="s">
        <v>17</v>
      </c>
      <c r="N8" s="52" t="s">
        <v>19</v>
      </c>
      <c r="O8" s="52" t="s">
        <v>11</v>
      </c>
      <c r="P8" s="145"/>
      <c r="Q8" s="63"/>
      <c r="R8" s="63"/>
      <c r="Z8" s="137"/>
      <c r="AO8" s="137"/>
    </row>
    <row r="9" spans="1:41">
      <c r="G9" s="88"/>
      <c r="H9" s="51" t="s">
        <v>2</v>
      </c>
      <c r="I9" s="51" t="s">
        <v>4</v>
      </c>
      <c r="J9" s="51" t="s">
        <v>13</v>
      </c>
      <c r="K9" s="51" t="s">
        <v>3</v>
      </c>
      <c r="L9" s="51" t="s">
        <v>14</v>
      </c>
      <c r="M9" s="51" t="s">
        <v>65</v>
      </c>
      <c r="N9" s="51" t="s">
        <v>18</v>
      </c>
      <c r="O9" s="51" t="s">
        <v>5</v>
      </c>
      <c r="P9" s="145"/>
      <c r="Q9" s="63"/>
      <c r="R9" s="63"/>
      <c r="AO9" s="137"/>
    </row>
    <row r="10" spans="1:41" ht="15" customHeight="1">
      <c r="G10" s="89">
        <v>41640</v>
      </c>
      <c r="H10" s="112">
        <v>1.929</v>
      </c>
      <c r="I10" s="113">
        <v>2.5529999999999999</v>
      </c>
      <c r="J10" s="113">
        <v>4.1280000000000001</v>
      </c>
      <c r="K10" s="113">
        <v>4.0839999999999996</v>
      </c>
      <c r="L10" s="113">
        <v>8.2680000000000007</v>
      </c>
      <c r="M10" s="112">
        <v>6.01</v>
      </c>
      <c r="N10" s="112">
        <v>2.2589999999999999</v>
      </c>
      <c r="O10" s="112">
        <v>3.0282</v>
      </c>
      <c r="AO10" s="137"/>
    </row>
    <row r="11" spans="1:41" ht="15" customHeight="1">
      <c r="G11" s="90">
        <v>41641</v>
      </c>
      <c r="H11" s="114">
        <v>1.9409999999999998</v>
      </c>
      <c r="I11" s="115">
        <v>2.5550000000000002</v>
      </c>
      <c r="J11" s="115">
        <v>3.968</v>
      </c>
      <c r="K11" s="115">
        <v>3.968</v>
      </c>
      <c r="L11" s="115">
        <v>8.1370000000000005</v>
      </c>
      <c r="M11" s="114">
        <v>5.8029999999999999</v>
      </c>
      <c r="N11" s="114">
        <v>2.258</v>
      </c>
      <c r="O11" s="114">
        <v>2.9889999999999999</v>
      </c>
      <c r="AO11" s="137"/>
    </row>
    <row r="12" spans="1:41" ht="15" customHeight="1">
      <c r="G12" s="90">
        <v>41642</v>
      </c>
      <c r="H12" s="114">
        <v>1.944</v>
      </c>
      <c r="I12" s="115">
        <v>2.5470000000000002</v>
      </c>
      <c r="J12" s="115">
        <v>3.8689999999999998</v>
      </c>
      <c r="K12" s="115">
        <v>3.9130000000000003</v>
      </c>
      <c r="L12" s="115">
        <v>8.0909999999999993</v>
      </c>
      <c r="M12" s="114">
        <v>5.6210000000000004</v>
      </c>
      <c r="N12" s="114">
        <v>2.2509999999999999</v>
      </c>
      <c r="O12" s="114">
        <v>2.9948000000000001</v>
      </c>
      <c r="AO12" s="137"/>
    </row>
    <row r="13" spans="1:41" ht="15" customHeight="1">
      <c r="G13" s="90">
        <v>41645</v>
      </c>
      <c r="H13" s="114">
        <v>1.907</v>
      </c>
      <c r="I13" s="115">
        <v>2.524</v>
      </c>
      <c r="J13" s="115">
        <v>3.9020000000000001</v>
      </c>
      <c r="K13" s="115">
        <v>3.9370000000000003</v>
      </c>
      <c r="L13" s="115">
        <v>8.1020000000000003</v>
      </c>
      <c r="M13" s="114">
        <v>5.5220000000000002</v>
      </c>
      <c r="N13" s="114">
        <v>2.2229999999999999</v>
      </c>
      <c r="O13" s="114">
        <v>2.9576000000000002</v>
      </c>
    </row>
    <row r="14" spans="1:41" ht="15" customHeight="1">
      <c r="G14" s="90">
        <v>41646</v>
      </c>
      <c r="H14" s="114">
        <v>1.8860000000000001</v>
      </c>
      <c r="I14" s="115">
        <v>2.4929999999999999</v>
      </c>
      <c r="J14" s="115">
        <v>3.8010000000000002</v>
      </c>
      <c r="K14" s="115">
        <v>3.87</v>
      </c>
      <c r="L14" s="115">
        <v>7.7450000000000001</v>
      </c>
      <c r="M14" s="114">
        <v>5.3479999999999999</v>
      </c>
      <c r="N14" s="114">
        <v>2.198</v>
      </c>
      <c r="O14" s="114">
        <v>2.9390999999999998</v>
      </c>
    </row>
    <row r="15" spans="1:41" ht="15" customHeight="1">
      <c r="G15" s="90">
        <v>41647</v>
      </c>
      <c r="H15" s="114">
        <v>1.9039999999999999</v>
      </c>
      <c r="I15" s="115">
        <v>2.508</v>
      </c>
      <c r="J15" s="115">
        <v>3.7829999999999999</v>
      </c>
      <c r="K15" s="115">
        <v>3.8820000000000001</v>
      </c>
      <c r="L15" s="115">
        <v>7.6269999999999998</v>
      </c>
      <c r="M15" s="114">
        <v>5.3760000000000003</v>
      </c>
      <c r="N15" s="114">
        <v>2.2170000000000001</v>
      </c>
      <c r="O15" s="114">
        <v>2.9893999999999998</v>
      </c>
    </row>
    <row r="16" spans="1:41" ht="15" customHeight="1">
      <c r="G16" s="90">
        <v>41648</v>
      </c>
      <c r="H16" s="114">
        <v>1.915</v>
      </c>
      <c r="I16" s="115">
        <v>2.57</v>
      </c>
      <c r="J16" s="115">
        <v>3.7970000000000002</v>
      </c>
      <c r="K16" s="115">
        <v>3.923</v>
      </c>
      <c r="L16" s="115">
        <v>7.6260000000000003</v>
      </c>
      <c r="M16" s="114">
        <v>5.3620000000000001</v>
      </c>
      <c r="N16" s="114">
        <v>2.2589999999999999</v>
      </c>
      <c r="O16" s="114">
        <v>2.9651999999999998</v>
      </c>
    </row>
    <row r="17" spans="7:15" ht="15" customHeight="1">
      <c r="G17" s="90">
        <v>41649</v>
      </c>
      <c r="H17" s="114">
        <v>1.843</v>
      </c>
      <c r="I17" s="115">
        <v>2.5009999999999999</v>
      </c>
      <c r="J17" s="115">
        <v>3.8090000000000002</v>
      </c>
      <c r="K17" s="115">
        <v>3.915</v>
      </c>
      <c r="L17" s="115">
        <v>7.6180000000000003</v>
      </c>
      <c r="M17" s="114">
        <v>5.335</v>
      </c>
      <c r="N17" s="114">
        <v>2.198</v>
      </c>
      <c r="O17" s="114">
        <v>2.8578999999999999</v>
      </c>
    </row>
    <row r="18" spans="7:15" ht="15" customHeight="1">
      <c r="G18" s="90">
        <v>41652</v>
      </c>
      <c r="H18" s="114">
        <v>1.8169999999999999</v>
      </c>
      <c r="I18" s="115">
        <v>2.48</v>
      </c>
      <c r="J18" s="115">
        <v>3.8170000000000002</v>
      </c>
      <c r="K18" s="115">
        <v>3.8820000000000001</v>
      </c>
      <c r="L18" s="115">
        <v>7.6630000000000003</v>
      </c>
      <c r="M18" s="114">
        <v>5.2910000000000004</v>
      </c>
      <c r="N18" s="114">
        <v>2.173</v>
      </c>
      <c r="O18" s="114">
        <v>2.8256999999999999</v>
      </c>
    </row>
    <row r="19" spans="7:15" ht="15" customHeight="1">
      <c r="G19" s="90">
        <v>41653</v>
      </c>
      <c r="H19" s="114">
        <v>1.8140000000000001</v>
      </c>
      <c r="I19" s="115">
        <v>2.464</v>
      </c>
      <c r="J19" s="115">
        <v>3.8129999999999997</v>
      </c>
      <c r="K19" s="115">
        <v>3.8759999999999999</v>
      </c>
      <c r="L19" s="115">
        <v>7.7409999999999997</v>
      </c>
      <c r="M19" s="114">
        <v>5.2709999999999999</v>
      </c>
      <c r="N19" s="114">
        <v>2.1539999999999999</v>
      </c>
      <c r="O19" s="114">
        <v>2.8708999999999998</v>
      </c>
    </row>
    <row r="20" spans="7:15" ht="15" customHeight="1">
      <c r="G20" s="90">
        <v>41654</v>
      </c>
      <c r="H20" s="114">
        <v>1.825</v>
      </c>
      <c r="I20" s="115">
        <v>2.4779999999999998</v>
      </c>
      <c r="J20" s="115">
        <v>3.758</v>
      </c>
      <c r="K20" s="115">
        <v>3.859</v>
      </c>
      <c r="L20" s="115">
        <v>7.6710000000000003</v>
      </c>
      <c r="M20" s="114">
        <v>5.141</v>
      </c>
      <c r="N20" s="114">
        <v>2.165</v>
      </c>
      <c r="O20" s="114">
        <v>2.8912</v>
      </c>
    </row>
    <row r="21" spans="7:15" ht="15" customHeight="1">
      <c r="G21" s="90">
        <v>41655</v>
      </c>
      <c r="H21" s="114">
        <v>1.7789999999999999</v>
      </c>
      <c r="I21" s="115">
        <v>2.4449999999999998</v>
      </c>
      <c r="J21" s="115">
        <v>3.7290000000000001</v>
      </c>
      <c r="K21" s="115">
        <v>3.84</v>
      </c>
      <c r="L21" s="115">
        <v>7.734</v>
      </c>
      <c r="M21" s="114">
        <v>5.2690000000000001</v>
      </c>
      <c r="N21" s="114">
        <v>2.1230000000000002</v>
      </c>
      <c r="O21" s="114">
        <v>2.8414000000000001</v>
      </c>
    </row>
    <row r="22" spans="7:15" ht="15" customHeight="1">
      <c r="G22" s="90">
        <v>41656</v>
      </c>
      <c r="H22" s="114">
        <v>1.7530000000000001</v>
      </c>
      <c r="I22" s="115">
        <v>2.411</v>
      </c>
      <c r="J22" s="115">
        <v>3.7080000000000002</v>
      </c>
      <c r="K22" s="115">
        <v>3.8209999999999997</v>
      </c>
      <c r="L22" s="115">
        <v>7.7679999999999998</v>
      </c>
      <c r="M22" s="114">
        <v>5.2080000000000002</v>
      </c>
      <c r="N22" s="114">
        <v>2.089</v>
      </c>
      <c r="O22" s="114">
        <v>2.8193999999999999</v>
      </c>
    </row>
    <row r="23" spans="7:15" ht="15" customHeight="1">
      <c r="G23" s="90">
        <v>41659</v>
      </c>
      <c r="H23" s="114">
        <v>1.7410000000000001</v>
      </c>
      <c r="I23" s="115">
        <v>2.3919999999999999</v>
      </c>
      <c r="J23" s="115">
        <v>3.681</v>
      </c>
      <c r="K23" s="115">
        <v>3.794</v>
      </c>
      <c r="L23" s="115">
        <v>7.8819999999999997</v>
      </c>
      <c r="M23" s="114">
        <v>5.0890000000000004</v>
      </c>
      <c r="N23" s="114">
        <v>2.0720000000000001</v>
      </c>
      <c r="O23" s="114">
        <v>2.8193999999999999</v>
      </c>
    </row>
    <row r="24" spans="7:15" ht="15" customHeight="1">
      <c r="G24" s="90">
        <v>41660</v>
      </c>
      <c r="H24" s="114">
        <v>1.738</v>
      </c>
      <c r="I24" s="115">
        <v>2.4050000000000002</v>
      </c>
      <c r="J24" s="115">
        <v>3.7309999999999999</v>
      </c>
      <c r="K24" s="115">
        <v>3.83</v>
      </c>
      <c r="L24" s="115">
        <v>7.9399999999999995</v>
      </c>
      <c r="M24" s="114">
        <v>5.0460000000000003</v>
      </c>
      <c r="N24" s="114">
        <v>2.0779999999999998</v>
      </c>
      <c r="O24" s="114">
        <v>2.8285999999999998</v>
      </c>
    </row>
    <row r="25" spans="7:15" ht="15" customHeight="1">
      <c r="G25" s="90">
        <v>41661</v>
      </c>
      <c r="H25" s="114">
        <v>1.7570000000000001</v>
      </c>
      <c r="I25" s="115">
        <v>2.4390000000000001</v>
      </c>
      <c r="J25" s="115">
        <v>3.7320000000000002</v>
      </c>
      <c r="K25" s="115">
        <v>3.83</v>
      </c>
      <c r="L25" s="115">
        <v>8.1080000000000005</v>
      </c>
      <c r="M25" s="114">
        <v>5.0330000000000004</v>
      </c>
      <c r="N25" s="114">
        <v>2.1059999999999999</v>
      </c>
      <c r="O25" s="114">
        <v>2.8656000000000001</v>
      </c>
    </row>
    <row r="26" spans="7:15" ht="15" customHeight="1">
      <c r="G26" s="90">
        <v>41662</v>
      </c>
      <c r="H26" s="114">
        <v>1.7090000000000001</v>
      </c>
      <c r="I26" s="115">
        <v>2.4220000000000002</v>
      </c>
      <c r="J26" s="115">
        <v>3.7480000000000002</v>
      </c>
      <c r="K26" s="115">
        <v>3.8580000000000001</v>
      </c>
      <c r="L26" s="115">
        <v>8.1280000000000001</v>
      </c>
      <c r="M26" s="114">
        <v>5.1310000000000002</v>
      </c>
      <c r="N26" s="114">
        <v>2.0710000000000002</v>
      </c>
      <c r="O26" s="114">
        <v>2.7772000000000001</v>
      </c>
    </row>
    <row r="27" spans="7:15" ht="15" customHeight="1">
      <c r="G27" s="90">
        <v>41663</v>
      </c>
      <c r="H27" s="114">
        <v>1.6579999999999999</v>
      </c>
      <c r="I27" s="115">
        <v>2.375</v>
      </c>
      <c r="J27" s="115">
        <v>3.7919999999999998</v>
      </c>
      <c r="K27" s="115">
        <v>3.9119999999999999</v>
      </c>
      <c r="L27" s="115">
        <v>8.3330000000000002</v>
      </c>
      <c r="M27" s="114">
        <v>5.2549999999999999</v>
      </c>
      <c r="N27" s="114">
        <v>2.016</v>
      </c>
      <c r="O27" s="114">
        <v>2.7149999999999999</v>
      </c>
    </row>
    <row r="28" spans="7:15" ht="15" customHeight="1">
      <c r="G28" s="90">
        <v>41666</v>
      </c>
      <c r="H28" s="114">
        <v>1.665</v>
      </c>
      <c r="I28" s="115">
        <v>2.3620000000000001</v>
      </c>
      <c r="J28" s="115">
        <v>3.7490000000000001</v>
      </c>
      <c r="K28" s="115">
        <v>3.895</v>
      </c>
      <c r="L28" s="115">
        <v>8.4619999999999997</v>
      </c>
      <c r="M28" s="114">
        <v>5.1509999999999998</v>
      </c>
      <c r="N28" s="114">
        <v>2.0139999999999998</v>
      </c>
      <c r="O28" s="114">
        <v>2.7479</v>
      </c>
    </row>
    <row r="29" spans="7:15" ht="15" customHeight="1">
      <c r="G29" s="90">
        <v>41667</v>
      </c>
      <c r="H29" s="114">
        <v>1.677</v>
      </c>
      <c r="I29" s="115">
        <v>2.3620000000000001</v>
      </c>
      <c r="J29" s="115">
        <v>3.6970000000000001</v>
      </c>
      <c r="K29" s="115">
        <v>3.8479999999999999</v>
      </c>
      <c r="L29" s="115">
        <v>8.4369999999999994</v>
      </c>
      <c r="M29" s="114">
        <v>5.0830000000000002</v>
      </c>
      <c r="N29" s="114">
        <v>2.0129999999999999</v>
      </c>
      <c r="O29" s="114">
        <v>2.7488000000000001</v>
      </c>
    </row>
    <row r="30" spans="7:15" ht="15" customHeight="1">
      <c r="G30" s="90">
        <v>41668</v>
      </c>
      <c r="H30" s="114">
        <v>1.742</v>
      </c>
      <c r="I30" s="115">
        <v>2.3380000000000001</v>
      </c>
      <c r="J30" s="115">
        <v>3.7039999999999997</v>
      </c>
      <c r="K30" s="115">
        <v>3.8529999999999998</v>
      </c>
      <c r="L30" s="115">
        <v>8.5</v>
      </c>
      <c r="M30" s="114">
        <v>5.0919999999999996</v>
      </c>
      <c r="N30" s="114">
        <v>1.9910000000000001</v>
      </c>
      <c r="O30" s="114">
        <v>2.6766999999999999</v>
      </c>
    </row>
    <row r="31" spans="7:15" ht="15" customHeight="1">
      <c r="G31" s="90">
        <v>41669</v>
      </c>
      <c r="H31" s="114">
        <v>1.7149999999999999</v>
      </c>
      <c r="I31" s="115">
        <v>2.3050000000000002</v>
      </c>
      <c r="J31" s="115">
        <v>3.6920000000000002</v>
      </c>
      <c r="K31" s="115">
        <v>3.8170000000000002</v>
      </c>
      <c r="L31" s="115">
        <v>8.4890000000000008</v>
      </c>
      <c r="M31" s="114">
        <v>5.0780000000000003</v>
      </c>
      <c r="N31" s="114">
        <v>1.9769999999999999</v>
      </c>
      <c r="O31" s="114">
        <v>2.6949000000000001</v>
      </c>
    </row>
    <row r="32" spans="7:15" ht="15" customHeight="1">
      <c r="G32" s="90">
        <v>41670</v>
      </c>
      <c r="H32" s="114">
        <v>1.659</v>
      </c>
      <c r="I32" s="115">
        <v>2.2269999999999999</v>
      </c>
      <c r="J32" s="115">
        <v>3.6550000000000002</v>
      </c>
      <c r="K32" s="115">
        <v>3.766</v>
      </c>
      <c r="L32" s="115">
        <v>8.5109999999999992</v>
      </c>
      <c r="M32" s="114">
        <v>4.9850000000000003</v>
      </c>
      <c r="N32" s="114">
        <v>1.913</v>
      </c>
      <c r="O32" s="114">
        <v>2.6440000000000001</v>
      </c>
    </row>
    <row r="33" spans="7:15" ht="15" customHeight="1">
      <c r="G33" s="90">
        <v>41673</v>
      </c>
      <c r="H33" s="114">
        <v>1.6440000000000001</v>
      </c>
      <c r="I33" s="115">
        <v>2.2130000000000001</v>
      </c>
      <c r="J33" s="115">
        <v>3.7429999999999999</v>
      </c>
      <c r="K33" s="115">
        <v>3.7749999999999999</v>
      </c>
      <c r="L33" s="115">
        <v>8.266</v>
      </c>
      <c r="M33" s="114">
        <v>4.9960000000000004</v>
      </c>
      <c r="N33" s="114">
        <v>1.8940000000000001</v>
      </c>
      <c r="O33" s="114">
        <v>2.5760999999999998</v>
      </c>
    </row>
    <row r="34" spans="7:15" ht="15" customHeight="1">
      <c r="G34" s="90">
        <v>41674</v>
      </c>
      <c r="H34" s="114">
        <v>1.65</v>
      </c>
      <c r="I34" s="115">
        <v>2.23</v>
      </c>
      <c r="J34" s="115">
        <v>3.7490000000000001</v>
      </c>
      <c r="K34" s="115">
        <v>3.782</v>
      </c>
      <c r="L34" s="115">
        <v>8.2059999999999995</v>
      </c>
      <c r="M34" s="114">
        <v>5.032</v>
      </c>
      <c r="N34" s="114">
        <v>1.911</v>
      </c>
      <c r="O34" s="114">
        <v>2.6294</v>
      </c>
    </row>
    <row r="35" spans="7:15" ht="15" customHeight="1">
      <c r="G35" s="90">
        <v>41675</v>
      </c>
      <c r="H35" s="114">
        <v>1.6360000000000001</v>
      </c>
      <c r="I35" s="115">
        <v>2.226</v>
      </c>
      <c r="J35" s="115">
        <v>3.714</v>
      </c>
      <c r="K35" s="115">
        <v>3.7589999999999999</v>
      </c>
      <c r="L35" s="115">
        <v>7.9089999999999998</v>
      </c>
      <c r="M35" s="114">
        <v>4.9749999999999996</v>
      </c>
      <c r="N35" s="114">
        <v>1.901</v>
      </c>
      <c r="O35" s="114">
        <v>2.6675</v>
      </c>
    </row>
    <row r="36" spans="7:15" ht="15" customHeight="1">
      <c r="G36" s="90">
        <v>41676</v>
      </c>
      <c r="H36" s="114">
        <v>1.696</v>
      </c>
      <c r="I36" s="115">
        <v>2.2800000000000002</v>
      </c>
      <c r="J36" s="115">
        <v>3.6520000000000001</v>
      </c>
      <c r="K36" s="115">
        <v>3.7589999999999999</v>
      </c>
      <c r="L36" s="115">
        <v>7.73</v>
      </c>
      <c r="M36" s="114">
        <v>4.9429999999999996</v>
      </c>
      <c r="N36" s="114">
        <v>1.96</v>
      </c>
      <c r="O36" s="114">
        <v>2.7002999999999999</v>
      </c>
    </row>
    <row r="37" spans="7:15" ht="15" customHeight="1">
      <c r="G37" s="90">
        <v>41677</v>
      </c>
      <c r="H37" s="114">
        <v>1.661</v>
      </c>
      <c r="I37" s="115">
        <v>2.242</v>
      </c>
      <c r="J37" s="115">
        <v>3.58</v>
      </c>
      <c r="K37" s="115">
        <v>3.6859999999999999</v>
      </c>
      <c r="L37" s="115">
        <v>7.6749999999999998</v>
      </c>
      <c r="M37" s="114">
        <v>4.9130000000000003</v>
      </c>
      <c r="N37" s="114">
        <v>1.931</v>
      </c>
      <c r="O37" s="114">
        <v>2.6829000000000001</v>
      </c>
    </row>
    <row r="38" spans="7:15" ht="15" customHeight="1">
      <c r="G38" s="90">
        <v>41680</v>
      </c>
      <c r="H38" s="114">
        <v>1.6800000000000002</v>
      </c>
      <c r="I38" s="115">
        <v>2.2730000000000001</v>
      </c>
      <c r="J38" s="115">
        <v>3.5750000000000002</v>
      </c>
      <c r="K38" s="115">
        <v>3.6829999999999998</v>
      </c>
      <c r="L38" s="115">
        <v>7.5259999999999998</v>
      </c>
      <c r="M38" s="114">
        <v>4.9580000000000002</v>
      </c>
      <c r="N38" s="114">
        <v>1.972</v>
      </c>
      <c r="O38" s="114">
        <v>2.6673999999999998</v>
      </c>
    </row>
    <row r="39" spans="7:15" ht="15" customHeight="1">
      <c r="G39" s="90">
        <v>41681</v>
      </c>
      <c r="H39" s="114">
        <v>1.6859999999999999</v>
      </c>
      <c r="I39" s="115">
        <v>2.2770000000000001</v>
      </c>
      <c r="J39" s="115">
        <v>3.5960000000000001</v>
      </c>
      <c r="K39" s="115">
        <v>3.681</v>
      </c>
      <c r="L39" s="115">
        <v>7.32</v>
      </c>
      <c r="M39" s="114">
        <v>4.9930000000000003</v>
      </c>
      <c r="N39" s="114">
        <v>1.9769999999999999</v>
      </c>
      <c r="O39" s="114">
        <v>2.7250000000000001</v>
      </c>
    </row>
    <row r="40" spans="7:15" ht="15" customHeight="1">
      <c r="G40" s="90">
        <v>41682</v>
      </c>
      <c r="H40" s="114">
        <v>1.7149999999999999</v>
      </c>
      <c r="I40" s="115">
        <v>2.3029999999999999</v>
      </c>
      <c r="J40" s="115">
        <v>3.6480000000000001</v>
      </c>
      <c r="K40" s="115">
        <v>3.7279999999999998</v>
      </c>
      <c r="L40" s="115">
        <v>7.327</v>
      </c>
      <c r="M40" s="114">
        <v>4.9969999999999999</v>
      </c>
      <c r="N40" s="114">
        <v>2.0150000000000001</v>
      </c>
      <c r="O40" s="114">
        <v>2.7608000000000001</v>
      </c>
    </row>
    <row r="41" spans="7:15" ht="15" customHeight="1">
      <c r="G41" s="90">
        <v>41683</v>
      </c>
      <c r="H41" s="114">
        <v>1.667</v>
      </c>
      <c r="I41" s="115">
        <v>2.2669999999999999</v>
      </c>
      <c r="J41" s="115">
        <v>3.6179999999999999</v>
      </c>
      <c r="K41" s="115">
        <v>3.7069999999999999</v>
      </c>
      <c r="L41" s="115">
        <v>7.5890000000000004</v>
      </c>
      <c r="M41" s="114">
        <v>4.9969999999999999</v>
      </c>
      <c r="N41" s="114">
        <v>1.972</v>
      </c>
      <c r="O41" s="114">
        <v>2.7320000000000002</v>
      </c>
    </row>
    <row r="42" spans="7:15" ht="15" customHeight="1">
      <c r="G42" s="90">
        <v>41684</v>
      </c>
      <c r="H42" s="114">
        <v>1.679</v>
      </c>
      <c r="I42" s="115">
        <v>2.278</v>
      </c>
      <c r="J42" s="115">
        <v>3.585</v>
      </c>
      <c r="K42" s="115">
        <v>3.6859999999999999</v>
      </c>
      <c r="L42" s="115">
        <v>7.4879999999999995</v>
      </c>
      <c r="M42" s="114">
        <v>4.9190000000000005</v>
      </c>
      <c r="N42" s="114">
        <v>1.9689999999999999</v>
      </c>
      <c r="O42" s="114">
        <v>2.7427999999999999</v>
      </c>
    </row>
    <row r="43" spans="7:15" ht="15" customHeight="1">
      <c r="G43" s="90">
        <v>41687</v>
      </c>
      <c r="H43" s="114">
        <v>1.6840000000000002</v>
      </c>
      <c r="I43" s="115">
        <v>2.2789999999999999</v>
      </c>
      <c r="J43" s="115">
        <v>3.5350000000000001</v>
      </c>
      <c r="K43" s="115">
        <v>3.6139999999999999</v>
      </c>
      <c r="L43" s="115">
        <v>7.4539999999999997</v>
      </c>
      <c r="M43" s="114">
        <v>4.8029999999999999</v>
      </c>
      <c r="N43" s="114">
        <v>1.9649999999999999</v>
      </c>
      <c r="O43" s="114">
        <v>2.7427999999999999</v>
      </c>
    </row>
    <row r="44" spans="7:15" ht="15" customHeight="1">
      <c r="G44" s="90">
        <v>41688</v>
      </c>
      <c r="H44" s="114">
        <v>1.667</v>
      </c>
      <c r="I44" s="115">
        <v>2.25</v>
      </c>
      <c r="J44" s="115">
        <v>3.512</v>
      </c>
      <c r="K44" s="115">
        <v>3.556</v>
      </c>
      <c r="L44" s="115">
        <v>7.4619999999999997</v>
      </c>
      <c r="M44" s="114">
        <v>4.8049999999999997</v>
      </c>
      <c r="N44" s="114">
        <v>1.948</v>
      </c>
      <c r="O44" s="114">
        <v>2.7069000000000001</v>
      </c>
    </row>
    <row r="45" spans="7:15" ht="15" customHeight="1">
      <c r="G45" s="90">
        <v>41689</v>
      </c>
      <c r="H45" s="114">
        <v>1.661</v>
      </c>
      <c r="I45" s="115">
        <v>2.254</v>
      </c>
      <c r="J45" s="115">
        <v>3.5550000000000002</v>
      </c>
      <c r="K45" s="115">
        <v>3.5880000000000001</v>
      </c>
      <c r="L45" s="115">
        <v>7.4660000000000002</v>
      </c>
      <c r="M45" s="114">
        <v>4.8479999999999999</v>
      </c>
      <c r="N45" s="114">
        <v>1.948</v>
      </c>
      <c r="O45" s="114">
        <v>2.7391999999999999</v>
      </c>
    </row>
    <row r="46" spans="7:15" ht="15" customHeight="1">
      <c r="G46" s="90">
        <v>41690</v>
      </c>
      <c r="H46" s="114">
        <v>1.69</v>
      </c>
      <c r="I46" s="115">
        <v>2.2930000000000001</v>
      </c>
      <c r="J46" s="115">
        <v>3.597</v>
      </c>
      <c r="K46" s="115">
        <v>3.6480000000000001</v>
      </c>
      <c r="L46" s="115">
        <v>7.5380000000000003</v>
      </c>
      <c r="M46" s="114">
        <v>4.93</v>
      </c>
      <c r="N46" s="114">
        <v>1.9809999999999999</v>
      </c>
      <c r="O46" s="114">
        <v>2.7509000000000001</v>
      </c>
    </row>
    <row r="47" spans="7:15" ht="15" customHeight="1">
      <c r="G47" s="90">
        <v>41691</v>
      </c>
      <c r="H47" s="114">
        <v>1.6619999999999999</v>
      </c>
      <c r="I47" s="115">
        <v>2.2549999999999999</v>
      </c>
      <c r="J47" s="115">
        <v>3.5449999999999999</v>
      </c>
      <c r="K47" s="115">
        <v>3.597</v>
      </c>
      <c r="L47" s="115">
        <v>7.5549999999999997</v>
      </c>
      <c r="M47" s="114">
        <v>4.907</v>
      </c>
      <c r="N47" s="114">
        <v>1.948</v>
      </c>
      <c r="O47" s="114">
        <v>2.7309999999999999</v>
      </c>
    </row>
    <row r="48" spans="7:15" ht="15" customHeight="1">
      <c r="G48" s="90">
        <v>41694</v>
      </c>
      <c r="H48" s="114">
        <v>1.6800000000000002</v>
      </c>
      <c r="I48" s="115">
        <v>2.27</v>
      </c>
      <c r="J48" s="115">
        <v>3.5529999999999999</v>
      </c>
      <c r="K48" s="115">
        <v>3.6179999999999999</v>
      </c>
      <c r="L48" s="115">
        <v>7.4370000000000003</v>
      </c>
      <c r="M48" s="114">
        <v>4.8650000000000002</v>
      </c>
      <c r="N48" s="114">
        <v>1.968</v>
      </c>
      <c r="O48" s="114">
        <v>2.7382</v>
      </c>
    </row>
    <row r="49" spans="7:15" ht="15" customHeight="1">
      <c r="G49" s="90">
        <v>41695</v>
      </c>
      <c r="H49" s="114">
        <v>1.6459999999999999</v>
      </c>
      <c r="I49" s="115">
        <v>2.2269999999999999</v>
      </c>
      <c r="J49" s="115">
        <v>3.5460000000000003</v>
      </c>
      <c r="K49" s="115">
        <v>3.5840000000000001</v>
      </c>
      <c r="L49" s="115">
        <v>7.2910000000000004</v>
      </c>
      <c r="M49" s="114">
        <v>4.8380000000000001</v>
      </c>
      <c r="N49" s="114">
        <v>1.9330000000000001</v>
      </c>
      <c r="O49" s="114">
        <v>2.7023000000000001</v>
      </c>
    </row>
    <row r="50" spans="7:15" ht="15" customHeight="1">
      <c r="G50" s="90">
        <v>41696</v>
      </c>
      <c r="H50" s="114">
        <v>1.617</v>
      </c>
      <c r="I50" s="115">
        <v>2.1970000000000001</v>
      </c>
      <c r="J50" s="115">
        <v>3.5310000000000001</v>
      </c>
      <c r="K50" s="115">
        <v>3.5369999999999999</v>
      </c>
      <c r="L50" s="115">
        <v>7.1269999999999998</v>
      </c>
      <c r="M50" s="114">
        <v>4.8360000000000003</v>
      </c>
      <c r="N50" s="114">
        <v>1.909</v>
      </c>
      <c r="O50" s="114">
        <v>2.6654999999999998</v>
      </c>
    </row>
    <row r="51" spans="7:15" ht="15" customHeight="1">
      <c r="G51" s="90">
        <v>41697</v>
      </c>
      <c r="H51" s="114">
        <v>1.5620000000000001</v>
      </c>
      <c r="I51" s="115">
        <v>2.1240000000000001</v>
      </c>
      <c r="J51" s="115">
        <v>3.4870000000000001</v>
      </c>
      <c r="K51" s="115">
        <v>3.4580000000000002</v>
      </c>
      <c r="L51" s="115">
        <v>6.9580000000000002</v>
      </c>
      <c r="M51" s="114">
        <v>4.7949999999999999</v>
      </c>
      <c r="N51" s="114">
        <v>1.8540000000000001</v>
      </c>
      <c r="O51" s="114">
        <v>2.6387</v>
      </c>
    </row>
    <row r="52" spans="7:15" ht="15" customHeight="1">
      <c r="G52" s="90">
        <v>41698</v>
      </c>
      <c r="H52" s="114">
        <v>1.6240000000000001</v>
      </c>
      <c r="I52" s="115">
        <v>2.194</v>
      </c>
      <c r="J52" s="115">
        <v>3.504</v>
      </c>
      <c r="K52" s="115">
        <v>3.4779999999999998</v>
      </c>
      <c r="L52" s="115">
        <v>6.899</v>
      </c>
      <c r="M52" s="114">
        <v>4.8380000000000001</v>
      </c>
      <c r="N52" s="114">
        <v>1.925</v>
      </c>
      <c r="O52" s="114">
        <v>2.6475999999999997</v>
      </c>
    </row>
    <row r="53" spans="7:15" ht="15" customHeight="1">
      <c r="G53" s="90">
        <v>41701</v>
      </c>
      <c r="H53" s="114">
        <v>1.5510000000000002</v>
      </c>
      <c r="I53" s="115">
        <v>2.133</v>
      </c>
      <c r="J53" s="115">
        <v>3.4980000000000002</v>
      </c>
      <c r="K53" s="115">
        <v>3.452</v>
      </c>
      <c r="L53" s="115">
        <v>6.9779999999999998</v>
      </c>
      <c r="M53" s="114">
        <v>4.8629999999999995</v>
      </c>
      <c r="N53" s="114">
        <v>1.8439999999999999</v>
      </c>
      <c r="O53" s="114">
        <v>2.6012</v>
      </c>
    </row>
    <row r="54" spans="7:15" ht="15" customHeight="1">
      <c r="G54" s="90">
        <v>41702</v>
      </c>
      <c r="H54" s="114">
        <v>1.5979999999999999</v>
      </c>
      <c r="I54" s="115">
        <v>2.17</v>
      </c>
      <c r="J54" s="115">
        <v>3.4369999999999998</v>
      </c>
      <c r="K54" s="115">
        <v>3.4209999999999998</v>
      </c>
      <c r="L54" s="115">
        <v>6.8789999999999996</v>
      </c>
      <c r="M54" s="114">
        <v>4.8209999999999997</v>
      </c>
      <c r="N54" s="114">
        <v>1.8820000000000001</v>
      </c>
      <c r="O54" s="114">
        <v>2.6977000000000002</v>
      </c>
    </row>
    <row r="55" spans="7:15" ht="15" customHeight="1">
      <c r="G55" s="90">
        <v>41703</v>
      </c>
      <c r="H55" s="114">
        <v>1.605</v>
      </c>
      <c r="I55" s="115">
        <v>2.17</v>
      </c>
      <c r="J55" s="115">
        <v>3.3580000000000001</v>
      </c>
      <c r="K55" s="115">
        <v>3.375</v>
      </c>
      <c r="L55" s="115">
        <v>6.7560000000000002</v>
      </c>
      <c r="M55" s="114">
        <v>4.694</v>
      </c>
      <c r="N55" s="114">
        <v>1.8820000000000001</v>
      </c>
      <c r="O55" s="114">
        <v>2.7048000000000001</v>
      </c>
    </row>
    <row r="56" spans="7:15" ht="15" customHeight="1">
      <c r="G56" s="90">
        <v>41704</v>
      </c>
      <c r="H56" s="114">
        <v>1.647</v>
      </c>
      <c r="I56" s="115">
        <v>2.2160000000000002</v>
      </c>
      <c r="J56" s="115">
        <v>3.399</v>
      </c>
      <c r="K56" s="115">
        <v>3.44</v>
      </c>
      <c r="L56" s="115">
        <v>6.5860000000000003</v>
      </c>
      <c r="M56" s="114">
        <v>4.6740000000000004</v>
      </c>
      <c r="N56" s="114">
        <v>1.9279999999999999</v>
      </c>
      <c r="O56" s="114">
        <v>2.7372999999999998</v>
      </c>
    </row>
    <row r="57" spans="7:15" ht="15" customHeight="1">
      <c r="G57" s="90">
        <v>41705</v>
      </c>
      <c r="H57" s="114">
        <v>1.653</v>
      </c>
      <c r="I57" s="115">
        <v>2.214</v>
      </c>
      <c r="J57" s="115">
        <v>3.359</v>
      </c>
      <c r="K57" s="115">
        <v>3.42</v>
      </c>
      <c r="L57" s="115">
        <v>6.758</v>
      </c>
      <c r="M57" s="114">
        <v>4.5620000000000003</v>
      </c>
      <c r="N57" s="114">
        <v>1.9279999999999999</v>
      </c>
      <c r="O57" s="114">
        <v>2.7879</v>
      </c>
    </row>
    <row r="58" spans="7:15" ht="15" customHeight="1">
      <c r="G58" s="90">
        <v>41708</v>
      </c>
      <c r="H58" s="114">
        <v>1.625</v>
      </c>
      <c r="I58" s="115">
        <v>2.1989999999999998</v>
      </c>
      <c r="J58" s="115">
        <v>3.3</v>
      </c>
      <c r="K58" s="115">
        <v>3.367</v>
      </c>
      <c r="L58" s="115">
        <v>6.8629999999999995</v>
      </c>
      <c r="M58" s="114">
        <v>4.4390000000000001</v>
      </c>
      <c r="N58" s="114">
        <v>1.9100000000000001</v>
      </c>
      <c r="O58" s="114">
        <v>2.7770000000000001</v>
      </c>
    </row>
    <row r="59" spans="7:15" ht="15" customHeight="1">
      <c r="G59" s="90">
        <v>41709</v>
      </c>
      <c r="H59" s="114">
        <v>1.6379999999999999</v>
      </c>
      <c r="I59" s="115">
        <v>2.218</v>
      </c>
      <c r="J59" s="115">
        <v>3.3170000000000002</v>
      </c>
      <c r="K59" s="115">
        <v>3.3970000000000002</v>
      </c>
      <c r="L59" s="115">
        <v>6.9290000000000003</v>
      </c>
      <c r="M59" s="114">
        <v>4.3810000000000002</v>
      </c>
      <c r="N59" s="114">
        <v>1.921</v>
      </c>
      <c r="O59" s="114">
        <v>2.7679999999999998</v>
      </c>
    </row>
    <row r="60" spans="7:15" ht="15" customHeight="1">
      <c r="G60" s="90">
        <v>41710</v>
      </c>
      <c r="H60" s="114">
        <v>1.5960000000000001</v>
      </c>
      <c r="I60" s="115">
        <v>2.1829999999999998</v>
      </c>
      <c r="J60" s="115">
        <v>3.343</v>
      </c>
      <c r="K60" s="115">
        <v>3.419</v>
      </c>
      <c r="L60" s="115">
        <v>7.0570000000000004</v>
      </c>
      <c r="M60" s="114">
        <v>4.4960000000000004</v>
      </c>
      <c r="N60" s="114">
        <v>1.885</v>
      </c>
      <c r="O60" s="114">
        <v>2.73</v>
      </c>
    </row>
    <row r="61" spans="7:15" ht="15" customHeight="1">
      <c r="G61" s="90">
        <v>41711</v>
      </c>
      <c r="H61" s="114">
        <v>1.5409999999999999</v>
      </c>
      <c r="I61" s="115">
        <v>2.137</v>
      </c>
      <c r="J61" s="115">
        <v>3.375</v>
      </c>
      <c r="K61" s="115">
        <v>3.4340000000000002</v>
      </c>
      <c r="L61" s="115">
        <v>7.1390000000000002</v>
      </c>
      <c r="M61" s="114">
        <v>4.5949999999999998</v>
      </c>
      <c r="N61" s="114">
        <v>1.8319999999999999</v>
      </c>
      <c r="O61" s="114">
        <v>2.6446000000000001</v>
      </c>
    </row>
    <row r="62" spans="7:15" ht="15" customHeight="1">
      <c r="G62" s="90">
        <v>41712</v>
      </c>
      <c r="H62" s="114">
        <v>1.546</v>
      </c>
      <c r="I62" s="115">
        <v>2.1219999999999999</v>
      </c>
      <c r="J62" s="115">
        <v>3.3340000000000001</v>
      </c>
      <c r="K62" s="115">
        <v>3.403</v>
      </c>
      <c r="L62" s="115">
        <v>7.157</v>
      </c>
      <c r="M62" s="114">
        <v>4.5789999999999997</v>
      </c>
      <c r="N62" s="114">
        <v>1.8319999999999999</v>
      </c>
      <c r="O62" s="114">
        <v>2.6543000000000001</v>
      </c>
    </row>
    <row r="63" spans="7:15" ht="15" customHeight="1">
      <c r="G63" s="90">
        <v>41715</v>
      </c>
      <c r="H63" s="114">
        <v>1.5669999999999999</v>
      </c>
      <c r="I63" s="115">
        <v>2.129</v>
      </c>
      <c r="J63" s="115">
        <v>3.3130000000000002</v>
      </c>
      <c r="K63" s="115">
        <v>3.3759999999999999</v>
      </c>
      <c r="L63" s="115">
        <v>6.9719999999999995</v>
      </c>
      <c r="M63" s="114">
        <v>4.5049999999999999</v>
      </c>
      <c r="N63" s="114">
        <v>1.8420000000000001</v>
      </c>
      <c r="O63" s="114">
        <v>2.6920999999999999</v>
      </c>
    </row>
    <row r="64" spans="7:15" ht="15" customHeight="1">
      <c r="G64" s="90">
        <v>41716</v>
      </c>
      <c r="H64" s="114">
        <v>1.5669999999999999</v>
      </c>
      <c r="I64" s="115">
        <v>2.1179999999999999</v>
      </c>
      <c r="J64" s="115">
        <v>3.3010000000000002</v>
      </c>
      <c r="K64" s="115">
        <v>3.363</v>
      </c>
      <c r="L64" s="115">
        <v>6.766</v>
      </c>
      <c r="M64" s="114">
        <v>4.4109999999999996</v>
      </c>
      <c r="N64" s="114">
        <v>1.8399999999999999</v>
      </c>
      <c r="O64" s="114">
        <v>2.6722000000000001</v>
      </c>
    </row>
    <row r="65" spans="7:15" ht="15" customHeight="1">
      <c r="G65" s="90">
        <v>41717</v>
      </c>
      <c r="H65" s="114">
        <v>1.599</v>
      </c>
      <c r="I65" s="115">
        <v>2.161</v>
      </c>
      <c r="J65" s="115">
        <v>3.3359999999999999</v>
      </c>
      <c r="K65" s="115">
        <v>3.3940000000000001</v>
      </c>
      <c r="L65" s="115">
        <v>6.758</v>
      </c>
      <c r="M65" s="114">
        <v>4.3680000000000003</v>
      </c>
      <c r="N65" s="114">
        <v>1.871</v>
      </c>
      <c r="O65" s="114">
        <v>2.7725</v>
      </c>
    </row>
    <row r="66" spans="7:15" ht="15" customHeight="1">
      <c r="G66" s="90">
        <v>41718</v>
      </c>
      <c r="H66" s="114">
        <v>1.6459999999999999</v>
      </c>
      <c r="I66" s="115">
        <v>2.1859999999999999</v>
      </c>
      <c r="J66" s="115">
        <v>3.3620000000000001</v>
      </c>
      <c r="K66" s="115">
        <v>3.427</v>
      </c>
      <c r="L66" s="115">
        <v>6.8879999999999999</v>
      </c>
      <c r="M66" s="114">
        <v>4.3620000000000001</v>
      </c>
      <c r="N66" s="114">
        <v>1.913</v>
      </c>
      <c r="O66" s="114">
        <v>2.7715999999999998</v>
      </c>
    </row>
    <row r="67" spans="7:15" ht="15" customHeight="1">
      <c r="G67" s="90">
        <v>41719</v>
      </c>
      <c r="H67" s="114">
        <v>1.631</v>
      </c>
      <c r="I67" s="115">
        <v>2.1579999999999999</v>
      </c>
      <c r="J67" s="115">
        <v>3.351</v>
      </c>
      <c r="K67" s="115">
        <v>3.4119999999999999</v>
      </c>
      <c r="L67" s="115">
        <v>6.8440000000000003</v>
      </c>
      <c r="M67" s="114">
        <v>4.25</v>
      </c>
      <c r="N67" s="114">
        <v>1.885</v>
      </c>
      <c r="O67" s="114">
        <v>2.7425999999999999</v>
      </c>
    </row>
    <row r="68" spans="7:15" ht="15" customHeight="1">
      <c r="G68" s="90">
        <v>41722</v>
      </c>
      <c r="H68" s="114">
        <v>1.5779999999999998</v>
      </c>
      <c r="I68" s="115">
        <v>2.1189999999999998</v>
      </c>
      <c r="J68" s="115">
        <v>3.3460000000000001</v>
      </c>
      <c r="K68" s="115">
        <v>3.4089999999999998</v>
      </c>
      <c r="L68" s="115">
        <v>6.6559999999999997</v>
      </c>
      <c r="M68" s="114">
        <v>4.194</v>
      </c>
      <c r="N68" s="114">
        <v>1.839</v>
      </c>
      <c r="O68" s="114">
        <v>2.7281</v>
      </c>
    </row>
    <row r="69" spans="7:15" ht="15" customHeight="1">
      <c r="G69" s="90">
        <v>41723</v>
      </c>
      <c r="H69" s="114">
        <v>1.577</v>
      </c>
      <c r="I69" s="115">
        <v>2.1179999999999999</v>
      </c>
      <c r="J69" s="115">
        <v>3.3260000000000001</v>
      </c>
      <c r="K69" s="115">
        <v>3.3919999999999999</v>
      </c>
      <c r="L69" s="115">
        <v>6.6760000000000002</v>
      </c>
      <c r="M69" s="114">
        <v>4.1840000000000002</v>
      </c>
      <c r="N69" s="114">
        <v>1.8420000000000001</v>
      </c>
      <c r="O69" s="114">
        <v>2.7480000000000002</v>
      </c>
    </row>
    <row r="70" spans="7:15" ht="15" customHeight="1">
      <c r="G70" s="90">
        <v>41724</v>
      </c>
      <c r="H70" s="114">
        <v>1.5680000000000001</v>
      </c>
      <c r="I70" s="115">
        <v>2.0960000000000001</v>
      </c>
      <c r="J70" s="115">
        <v>3.278</v>
      </c>
      <c r="K70" s="115">
        <v>3.3359999999999999</v>
      </c>
      <c r="L70" s="115">
        <v>6.7729999999999997</v>
      </c>
      <c r="M70" s="114">
        <v>4.093</v>
      </c>
      <c r="N70" s="114">
        <v>1.8169999999999999</v>
      </c>
      <c r="O70" s="114">
        <v>2.6919</v>
      </c>
    </row>
    <row r="71" spans="7:15" ht="15" customHeight="1">
      <c r="G71" s="90">
        <v>41725</v>
      </c>
      <c r="H71" s="114">
        <v>1.536</v>
      </c>
      <c r="I71" s="115">
        <v>2.056</v>
      </c>
      <c r="J71" s="115">
        <v>3.2480000000000002</v>
      </c>
      <c r="K71" s="115">
        <v>3.3050000000000002</v>
      </c>
      <c r="L71" s="115">
        <v>6.8170000000000002</v>
      </c>
      <c r="M71" s="114">
        <v>4.0439999999999996</v>
      </c>
      <c r="N71" s="114">
        <v>1.774</v>
      </c>
      <c r="O71" s="114">
        <v>2.681</v>
      </c>
    </row>
    <row r="72" spans="7:15" ht="15" customHeight="1">
      <c r="G72" s="90">
        <v>41726</v>
      </c>
      <c r="H72" s="114">
        <v>1.548</v>
      </c>
      <c r="I72" s="115">
        <v>2.0630000000000002</v>
      </c>
      <c r="J72" s="115">
        <v>3.234</v>
      </c>
      <c r="K72" s="115">
        <v>3.302</v>
      </c>
      <c r="L72" s="115">
        <v>6.6040000000000001</v>
      </c>
      <c r="M72" s="114">
        <v>4.0259999999999998</v>
      </c>
      <c r="N72" s="114">
        <v>1.79</v>
      </c>
      <c r="O72" s="114">
        <v>2.7208000000000001</v>
      </c>
    </row>
    <row r="73" spans="7:15" ht="15" customHeight="1">
      <c r="G73" s="90">
        <v>41729</v>
      </c>
      <c r="H73" s="114">
        <v>1.5659999999999998</v>
      </c>
      <c r="I73" s="115">
        <v>2.0830000000000002</v>
      </c>
      <c r="J73" s="115">
        <v>3.226</v>
      </c>
      <c r="K73" s="115">
        <v>3.2909999999999999</v>
      </c>
      <c r="L73" s="115">
        <v>6.5120000000000005</v>
      </c>
      <c r="M73" s="114">
        <v>4.0549999999999997</v>
      </c>
      <c r="N73" s="114">
        <v>1.8090000000000002</v>
      </c>
      <c r="O73" s="114">
        <v>2.718</v>
      </c>
    </row>
    <row r="74" spans="7:15" ht="15" customHeight="1">
      <c r="G74" s="90">
        <v>41730</v>
      </c>
      <c r="H74" s="114">
        <v>1.573</v>
      </c>
      <c r="I74" s="115">
        <v>2.0990000000000002</v>
      </c>
      <c r="J74" s="115">
        <v>3.246</v>
      </c>
      <c r="K74" s="115">
        <v>3.2879999999999998</v>
      </c>
      <c r="L74" s="115">
        <v>6.4030000000000005</v>
      </c>
      <c r="M74" s="114">
        <v>4.0350000000000001</v>
      </c>
      <c r="N74" s="114">
        <v>1.827</v>
      </c>
      <c r="O74" s="114">
        <v>2.7524999999999999</v>
      </c>
    </row>
    <row r="75" spans="7:15" ht="15" customHeight="1">
      <c r="G75" s="90">
        <v>41731</v>
      </c>
      <c r="H75" s="114">
        <v>1.6160000000000001</v>
      </c>
      <c r="I75" s="115">
        <v>2.1360000000000001</v>
      </c>
      <c r="J75" s="115">
        <v>3.2629999999999999</v>
      </c>
      <c r="K75" s="115">
        <v>3.306</v>
      </c>
      <c r="L75" s="115">
        <v>6.141</v>
      </c>
      <c r="M75" s="114">
        <v>3.9790000000000001</v>
      </c>
      <c r="N75" s="114">
        <v>1.865</v>
      </c>
      <c r="O75" s="114">
        <v>2.8045</v>
      </c>
    </row>
    <row r="76" spans="7:15" ht="15" customHeight="1">
      <c r="G76" s="90">
        <v>41732</v>
      </c>
      <c r="H76" s="114">
        <v>1.603</v>
      </c>
      <c r="I76" s="115">
        <v>2.1110000000000002</v>
      </c>
      <c r="J76" s="115">
        <v>3.2229999999999999</v>
      </c>
      <c r="K76" s="115">
        <v>3.2530000000000001</v>
      </c>
      <c r="L76" s="115">
        <v>6.0839999999999996</v>
      </c>
      <c r="M76" s="114">
        <v>3.964</v>
      </c>
      <c r="N76" s="114">
        <v>1.8460000000000001</v>
      </c>
      <c r="O76" s="114">
        <v>2.7972000000000001</v>
      </c>
    </row>
    <row r="77" spans="7:15" ht="15" customHeight="1">
      <c r="G77" s="90">
        <v>41733</v>
      </c>
      <c r="H77" s="114">
        <v>1.5529999999999999</v>
      </c>
      <c r="I77" s="115">
        <v>2.0289999999999999</v>
      </c>
      <c r="J77" s="115">
        <v>3.1469999999999998</v>
      </c>
      <c r="K77" s="115">
        <v>3.1680000000000001</v>
      </c>
      <c r="L77" s="115">
        <v>6.0860000000000003</v>
      </c>
      <c r="M77" s="114">
        <v>3.8380000000000001</v>
      </c>
      <c r="N77" s="114">
        <v>1.7690000000000001</v>
      </c>
      <c r="O77" s="114">
        <v>2.7206999999999999</v>
      </c>
    </row>
    <row r="78" spans="7:15" ht="15" customHeight="1">
      <c r="G78" s="90">
        <v>41736</v>
      </c>
      <c r="H78" s="114">
        <v>1.5390000000000001</v>
      </c>
      <c r="I78" s="115">
        <v>2.0390000000000001</v>
      </c>
      <c r="J78" s="115">
        <v>3.1779999999999999</v>
      </c>
      <c r="K78" s="115">
        <v>3.1859999999999999</v>
      </c>
      <c r="L78" s="115">
        <v>6.1120000000000001</v>
      </c>
      <c r="M78" s="114">
        <v>3.863</v>
      </c>
      <c r="N78" s="114">
        <v>1.78</v>
      </c>
      <c r="O78" s="114">
        <v>2.6997999999999998</v>
      </c>
    </row>
    <row r="79" spans="7:15" ht="15" customHeight="1">
      <c r="G79" s="90">
        <v>41737</v>
      </c>
      <c r="H79" s="114">
        <v>1.5569999999999999</v>
      </c>
      <c r="I79" s="115">
        <v>2.056</v>
      </c>
      <c r="J79" s="115">
        <v>3.2029999999999998</v>
      </c>
      <c r="K79" s="115">
        <v>3.218</v>
      </c>
      <c r="L79" s="115">
        <v>6.0990000000000002</v>
      </c>
      <c r="M79" s="114">
        <v>3.9020000000000001</v>
      </c>
      <c r="N79" s="114">
        <v>1.7909999999999999</v>
      </c>
      <c r="O79" s="114">
        <v>2.6808000000000001</v>
      </c>
    </row>
    <row r="80" spans="7:15" ht="15" customHeight="1">
      <c r="G80" s="90">
        <v>41738</v>
      </c>
      <c r="H80" s="114">
        <v>1.575</v>
      </c>
      <c r="I80" s="115">
        <v>2.0779999999999998</v>
      </c>
      <c r="J80" s="115">
        <v>3.206</v>
      </c>
      <c r="K80" s="115">
        <v>3.2</v>
      </c>
      <c r="L80" s="115">
        <v>5.8339999999999996</v>
      </c>
      <c r="M80" s="114">
        <v>3.8890000000000002</v>
      </c>
      <c r="N80" s="114">
        <v>1.8129999999999999</v>
      </c>
      <c r="O80" s="114">
        <v>2.6898</v>
      </c>
    </row>
    <row r="81" spans="7:15" ht="15" customHeight="1">
      <c r="G81" s="90">
        <v>41739</v>
      </c>
      <c r="H81" s="114">
        <v>1.52</v>
      </c>
      <c r="I81" s="115">
        <v>2.0169999999999999</v>
      </c>
      <c r="J81" s="115">
        <v>3.165</v>
      </c>
      <c r="K81" s="115">
        <v>3.1640000000000001</v>
      </c>
      <c r="L81" s="115">
        <v>5.8849999999999998</v>
      </c>
      <c r="M81" s="114">
        <v>3.8609999999999998</v>
      </c>
      <c r="N81" s="114">
        <v>1.7549999999999999</v>
      </c>
      <c r="O81" s="114">
        <v>2.6474000000000002</v>
      </c>
    </row>
    <row r="82" spans="7:15" ht="15" customHeight="1">
      <c r="G82" s="90">
        <v>41740</v>
      </c>
      <c r="H82" s="114">
        <v>1.504</v>
      </c>
      <c r="I82" s="115">
        <v>2.0089999999999999</v>
      </c>
      <c r="J82" s="115">
        <v>3.1840000000000002</v>
      </c>
      <c r="K82" s="115">
        <v>3.2080000000000002</v>
      </c>
      <c r="L82" s="115">
        <v>6.2060000000000004</v>
      </c>
      <c r="M82" s="114">
        <v>3.95</v>
      </c>
      <c r="N82" s="114">
        <v>1.744</v>
      </c>
      <c r="O82" s="114">
        <v>2.6246999999999998</v>
      </c>
    </row>
    <row r="83" spans="7:15" ht="15" customHeight="1">
      <c r="G83" s="90">
        <v>41743</v>
      </c>
      <c r="H83" s="114">
        <v>1.526</v>
      </c>
      <c r="I83" s="115">
        <v>2.0129999999999999</v>
      </c>
      <c r="J83" s="115">
        <v>3.137</v>
      </c>
      <c r="K83" s="115">
        <v>3.1720000000000002</v>
      </c>
      <c r="L83" s="115">
        <v>6.3150000000000004</v>
      </c>
      <c r="M83" s="114">
        <v>3.9</v>
      </c>
      <c r="N83" s="114">
        <v>1.7570000000000001</v>
      </c>
      <c r="O83" s="114">
        <v>2.6471999999999998</v>
      </c>
    </row>
    <row r="84" spans="7:15" ht="15" customHeight="1">
      <c r="G84" s="90">
        <v>41744</v>
      </c>
      <c r="H84" s="114">
        <v>1.472</v>
      </c>
      <c r="I84" s="115">
        <v>1.9470000000000001</v>
      </c>
      <c r="J84" s="115">
        <v>3.0870000000000002</v>
      </c>
      <c r="K84" s="115">
        <v>3.1059999999999999</v>
      </c>
      <c r="L84" s="115">
        <v>6.1970000000000001</v>
      </c>
      <c r="M84" s="114">
        <v>3.855</v>
      </c>
      <c r="N84" s="114">
        <v>1.694</v>
      </c>
      <c r="O84" s="114">
        <v>2.6282999999999999</v>
      </c>
    </row>
    <row r="85" spans="7:15" ht="15" customHeight="1">
      <c r="G85" s="90">
        <v>41745</v>
      </c>
      <c r="H85" s="114">
        <v>1.4849999999999999</v>
      </c>
      <c r="I85" s="115">
        <v>1.952</v>
      </c>
      <c r="J85" s="115">
        <v>3.0630000000000002</v>
      </c>
      <c r="K85" s="115">
        <v>3.097</v>
      </c>
      <c r="L85" s="115">
        <v>6.1470000000000002</v>
      </c>
      <c r="M85" s="114">
        <v>3.734</v>
      </c>
      <c r="N85" s="114">
        <v>1.7010000000000001</v>
      </c>
      <c r="O85" s="114">
        <v>2.6282000000000001</v>
      </c>
    </row>
    <row r="86" spans="7:15" ht="15" customHeight="1">
      <c r="G86" s="90">
        <v>41746</v>
      </c>
      <c r="H86" s="114">
        <v>1.5150000000000001</v>
      </c>
      <c r="I86" s="115">
        <v>1.9849999999999999</v>
      </c>
      <c r="J86" s="115">
        <v>3.081</v>
      </c>
      <c r="K86" s="115">
        <v>3.1189999999999998</v>
      </c>
      <c r="L86" s="115">
        <v>5.9950000000000001</v>
      </c>
      <c r="M86" s="114">
        <v>3.7240000000000002</v>
      </c>
      <c r="N86" s="114">
        <v>1.734</v>
      </c>
      <c r="O86" s="114">
        <v>2.7214999999999998</v>
      </c>
    </row>
    <row r="87" spans="7:15" ht="15" customHeight="1">
      <c r="G87" s="90">
        <v>41747</v>
      </c>
      <c r="H87" s="114">
        <v>1.5150000000000001</v>
      </c>
      <c r="I87" s="115">
        <v>1.9849999999999999</v>
      </c>
      <c r="J87" s="115">
        <v>3.081</v>
      </c>
      <c r="K87" s="115">
        <v>3.1189999999999998</v>
      </c>
      <c r="L87" s="115">
        <v>5.9950000000000001</v>
      </c>
      <c r="M87" s="114">
        <v>3.7240000000000002</v>
      </c>
      <c r="N87" s="114">
        <v>1.734</v>
      </c>
      <c r="O87" s="114">
        <v>2.7214999999999998</v>
      </c>
    </row>
    <row r="88" spans="7:15" ht="15" customHeight="1">
      <c r="G88" s="90">
        <v>41750</v>
      </c>
      <c r="H88" s="114">
        <v>1.5150000000000001</v>
      </c>
      <c r="I88" s="115">
        <v>1.9849999999999999</v>
      </c>
      <c r="J88" s="115">
        <v>3.081</v>
      </c>
      <c r="K88" s="115">
        <v>3.1189999999999998</v>
      </c>
      <c r="L88" s="115">
        <v>5.9950000000000001</v>
      </c>
      <c r="M88" s="114">
        <v>3.7240000000000002</v>
      </c>
      <c r="N88" s="114">
        <v>1.734</v>
      </c>
      <c r="O88" s="114">
        <v>2.7151000000000001</v>
      </c>
    </row>
    <row r="89" spans="7:15" ht="15" customHeight="1">
      <c r="G89" s="90">
        <v>41751</v>
      </c>
      <c r="H89" s="114">
        <v>1.534</v>
      </c>
      <c r="I89" s="115">
        <v>2.0089999999999999</v>
      </c>
      <c r="J89" s="115">
        <v>3.0630000000000002</v>
      </c>
      <c r="K89" s="115">
        <v>3.0910000000000002</v>
      </c>
      <c r="L89" s="115">
        <v>5.9080000000000004</v>
      </c>
      <c r="M89" s="114">
        <v>3.6879999999999997</v>
      </c>
      <c r="N89" s="114">
        <v>1.752</v>
      </c>
      <c r="O89" s="114">
        <v>2.7105000000000001</v>
      </c>
    </row>
    <row r="90" spans="7:15" ht="15" customHeight="1">
      <c r="G90" s="90">
        <v>41752</v>
      </c>
      <c r="H90" s="114">
        <v>1.522</v>
      </c>
      <c r="I90" s="115">
        <v>2.0049999999999999</v>
      </c>
      <c r="J90" s="115">
        <v>3.0419999999999998</v>
      </c>
      <c r="K90" s="115">
        <v>3.085</v>
      </c>
      <c r="L90" s="115">
        <v>6.0279999999999996</v>
      </c>
      <c r="M90" s="114">
        <v>3.641</v>
      </c>
      <c r="N90" s="114">
        <v>1.7429999999999999</v>
      </c>
      <c r="O90" s="114">
        <v>2.6987000000000001</v>
      </c>
    </row>
    <row r="91" spans="7:15" ht="15" customHeight="1">
      <c r="G91" s="90">
        <v>41753</v>
      </c>
      <c r="H91" s="114">
        <v>1.5289999999999999</v>
      </c>
      <c r="I91" s="115">
        <v>2.008</v>
      </c>
      <c r="J91" s="115">
        <v>3.08</v>
      </c>
      <c r="K91" s="115">
        <v>3.1219999999999999</v>
      </c>
      <c r="L91" s="115">
        <v>6.1130000000000004</v>
      </c>
      <c r="M91" s="114">
        <v>3.65</v>
      </c>
      <c r="N91" s="114">
        <v>1.752</v>
      </c>
      <c r="O91" s="114">
        <v>2.6804999999999999</v>
      </c>
    </row>
    <row r="92" spans="7:15" ht="15" customHeight="1">
      <c r="G92" s="90">
        <v>41754</v>
      </c>
      <c r="H92" s="114">
        <v>1.484</v>
      </c>
      <c r="I92" s="115">
        <v>1.972</v>
      </c>
      <c r="J92" s="115">
        <v>3.06</v>
      </c>
      <c r="K92" s="115">
        <v>3.1030000000000002</v>
      </c>
      <c r="L92" s="115">
        <v>6.26</v>
      </c>
      <c r="M92" s="114">
        <v>3.669</v>
      </c>
      <c r="N92" s="114">
        <v>1.712</v>
      </c>
      <c r="O92" s="114">
        <v>2.6623000000000001</v>
      </c>
    </row>
    <row r="93" spans="7:15" ht="15" customHeight="1">
      <c r="G93" s="90">
        <v>41757</v>
      </c>
      <c r="H93" s="114">
        <v>1.4969999999999999</v>
      </c>
      <c r="I93" s="115">
        <v>1.99</v>
      </c>
      <c r="J93" s="115">
        <v>3.0630000000000002</v>
      </c>
      <c r="K93" s="115">
        <v>3.1320000000000001</v>
      </c>
      <c r="L93" s="115">
        <v>6.3250000000000002</v>
      </c>
      <c r="M93" s="114">
        <v>3.7229999999999999</v>
      </c>
      <c r="N93" s="114">
        <v>1.7370000000000001</v>
      </c>
      <c r="O93" s="114">
        <v>2.7004000000000001</v>
      </c>
    </row>
    <row r="94" spans="7:15" ht="15" customHeight="1">
      <c r="G94" s="90">
        <v>41758</v>
      </c>
      <c r="H94" s="114">
        <v>1.4990000000000001</v>
      </c>
      <c r="I94" s="115">
        <v>1.994</v>
      </c>
      <c r="J94" s="115">
        <v>3.069</v>
      </c>
      <c r="K94" s="115">
        <v>3.1150000000000002</v>
      </c>
      <c r="L94" s="115">
        <v>6.22</v>
      </c>
      <c r="M94" s="114">
        <v>3.7149999999999999</v>
      </c>
      <c r="N94" s="114">
        <v>1.7370000000000001</v>
      </c>
      <c r="O94" s="114">
        <v>2.6913</v>
      </c>
    </row>
    <row r="95" spans="7:15" ht="15" customHeight="1">
      <c r="G95" s="90">
        <v>41759</v>
      </c>
      <c r="H95" s="114">
        <v>1.4689999999999999</v>
      </c>
      <c r="I95" s="115">
        <v>1.9510000000000001</v>
      </c>
      <c r="J95" s="115">
        <v>3.012</v>
      </c>
      <c r="K95" s="115">
        <v>3.0649999999999999</v>
      </c>
      <c r="L95" s="115">
        <v>6.1109999999999998</v>
      </c>
      <c r="M95" s="114">
        <v>3.633</v>
      </c>
      <c r="N95" s="114">
        <v>1.6970000000000001</v>
      </c>
      <c r="O95" s="114">
        <v>2.6459000000000001</v>
      </c>
    </row>
    <row r="96" spans="7:15" ht="15" customHeight="1">
      <c r="G96" s="90">
        <v>41760</v>
      </c>
      <c r="H96" s="114">
        <v>1.4689999999999999</v>
      </c>
      <c r="I96" s="115">
        <v>1.9510000000000001</v>
      </c>
      <c r="J96" s="115">
        <v>2.9809999999999999</v>
      </c>
      <c r="K96" s="115">
        <v>3.0619999999999998</v>
      </c>
      <c r="L96" s="115">
        <v>6.1139999999999999</v>
      </c>
      <c r="M96" s="114">
        <v>3.5590000000000002</v>
      </c>
      <c r="N96" s="114">
        <v>1.6970000000000001</v>
      </c>
      <c r="O96" s="114">
        <v>2.6132999999999997</v>
      </c>
    </row>
    <row r="97" spans="7:15" ht="15" customHeight="1">
      <c r="G97" s="90">
        <v>41761</v>
      </c>
      <c r="H97" s="114">
        <v>1.4490000000000001</v>
      </c>
      <c r="I97" s="115">
        <v>1.9239999999999999</v>
      </c>
      <c r="J97" s="115">
        <v>2.9729999999999999</v>
      </c>
      <c r="K97" s="115">
        <v>3.0390000000000001</v>
      </c>
      <c r="L97" s="115">
        <v>6.0759999999999996</v>
      </c>
      <c r="M97" s="114">
        <v>3.6109999999999998</v>
      </c>
      <c r="N97" s="114">
        <v>1.6760000000000002</v>
      </c>
      <c r="O97" s="114">
        <v>2.5842999999999998</v>
      </c>
    </row>
    <row r="98" spans="7:15" ht="15" customHeight="1">
      <c r="G98" s="90">
        <v>41764</v>
      </c>
      <c r="H98" s="114">
        <v>1.458</v>
      </c>
      <c r="I98" s="115">
        <v>1.9379999999999999</v>
      </c>
      <c r="J98" s="115">
        <v>2.98</v>
      </c>
      <c r="K98" s="115">
        <v>3.0390000000000001</v>
      </c>
      <c r="L98" s="115">
        <v>6.0819999999999999</v>
      </c>
      <c r="M98" s="114">
        <v>3.5939999999999999</v>
      </c>
      <c r="N98" s="114">
        <v>1.6879999999999999</v>
      </c>
      <c r="O98" s="114">
        <v>2.6067999999999998</v>
      </c>
    </row>
    <row r="99" spans="7:15" ht="15" customHeight="1">
      <c r="G99" s="90">
        <v>41765</v>
      </c>
      <c r="H99" s="114">
        <v>1.46</v>
      </c>
      <c r="I99" s="115">
        <v>1.927</v>
      </c>
      <c r="J99" s="115">
        <v>2.9430000000000001</v>
      </c>
      <c r="K99" s="115">
        <v>3.0030000000000001</v>
      </c>
      <c r="L99" s="115">
        <v>6.0739999999999998</v>
      </c>
      <c r="M99" s="114">
        <v>3.5649999999999999</v>
      </c>
      <c r="N99" s="114">
        <v>1.6840000000000002</v>
      </c>
      <c r="O99" s="114">
        <v>2.5914000000000001</v>
      </c>
    </row>
    <row r="100" spans="7:15" ht="15" customHeight="1">
      <c r="G100" s="90">
        <v>41766</v>
      </c>
      <c r="H100" s="114">
        <v>1.4729999999999999</v>
      </c>
      <c r="I100" s="115">
        <v>1.9419999999999999</v>
      </c>
      <c r="J100" s="115">
        <v>2.9670000000000001</v>
      </c>
      <c r="K100" s="115">
        <v>3.0129999999999999</v>
      </c>
      <c r="L100" s="115">
        <v>6.0709999999999997</v>
      </c>
      <c r="M100" s="114">
        <v>3.5590000000000002</v>
      </c>
      <c r="N100" s="114">
        <v>1.698</v>
      </c>
      <c r="O100" s="114">
        <v>2.5878000000000001</v>
      </c>
    </row>
    <row r="101" spans="7:15" ht="15" customHeight="1">
      <c r="G101" s="90">
        <v>41767</v>
      </c>
      <c r="H101" s="114">
        <v>1.446</v>
      </c>
      <c r="I101" s="115">
        <v>1.895</v>
      </c>
      <c r="J101" s="115">
        <v>2.879</v>
      </c>
      <c r="K101" s="115">
        <v>2.9180000000000001</v>
      </c>
      <c r="L101" s="115">
        <v>6.0279999999999996</v>
      </c>
      <c r="M101" s="114">
        <v>3.448</v>
      </c>
      <c r="N101" s="114">
        <v>1.6619999999999999</v>
      </c>
      <c r="O101" s="114">
        <v>2.6160999999999999</v>
      </c>
    </row>
    <row r="102" spans="7:15" ht="15" customHeight="1">
      <c r="G102" s="90">
        <v>41768</v>
      </c>
      <c r="H102" s="114">
        <v>1.4550000000000001</v>
      </c>
      <c r="I102" s="115">
        <v>1.897</v>
      </c>
      <c r="J102" s="115">
        <v>2.9130000000000003</v>
      </c>
      <c r="K102" s="115">
        <v>2.9510000000000001</v>
      </c>
      <c r="L102" s="115">
        <v>6.0419999999999998</v>
      </c>
      <c r="M102" s="114">
        <v>3.528</v>
      </c>
      <c r="N102" s="114">
        <v>1.6739999999999999</v>
      </c>
      <c r="O102" s="114">
        <v>2.6233</v>
      </c>
    </row>
    <row r="103" spans="7:15" ht="15" customHeight="1">
      <c r="G103" s="90">
        <v>41771</v>
      </c>
      <c r="H103" s="114">
        <v>1.464</v>
      </c>
      <c r="I103" s="115">
        <v>1.917</v>
      </c>
      <c r="J103" s="115">
        <v>2.931</v>
      </c>
      <c r="K103" s="115">
        <v>2.9740000000000002</v>
      </c>
      <c r="L103" s="115">
        <v>6.1740000000000004</v>
      </c>
      <c r="M103" s="114">
        <v>3.5670000000000002</v>
      </c>
      <c r="N103" s="114">
        <v>1.694</v>
      </c>
      <c r="O103" s="114">
        <v>2.6611000000000002</v>
      </c>
    </row>
    <row r="104" spans="7:15" ht="15" customHeight="1">
      <c r="G104" s="90">
        <v>41772</v>
      </c>
      <c r="H104" s="114">
        <v>1.421</v>
      </c>
      <c r="I104" s="115">
        <v>1.8780000000000001</v>
      </c>
      <c r="J104" s="115">
        <v>2.899</v>
      </c>
      <c r="K104" s="115">
        <v>2.9409999999999998</v>
      </c>
      <c r="L104" s="115">
        <v>6.3289999999999997</v>
      </c>
      <c r="M104" s="114">
        <v>3.5339999999999998</v>
      </c>
      <c r="N104" s="114">
        <v>1.653</v>
      </c>
      <c r="O104" s="114">
        <v>2.6089000000000002</v>
      </c>
    </row>
    <row r="105" spans="7:15" ht="15" customHeight="1">
      <c r="G105" s="90">
        <v>41773</v>
      </c>
      <c r="H105" s="114">
        <v>1.369</v>
      </c>
      <c r="I105" s="115">
        <v>1.8080000000000001</v>
      </c>
      <c r="J105" s="115">
        <v>2.8540000000000001</v>
      </c>
      <c r="K105" s="115">
        <v>2.91</v>
      </c>
      <c r="L105" s="115">
        <v>6.2430000000000003</v>
      </c>
      <c r="M105" s="114">
        <v>3.504</v>
      </c>
      <c r="N105" s="114">
        <v>1.5859999999999999</v>
      </c>
      <c r="O105" s="114">
        <v>2.5427</v>
      </c>
    </row>
    <row r="106" spans="7:15" ht="15" customHeight="1">
      <c r="G106" s="90">
        <v>41774</v>
      </c>
      <c r="H106" s="114">
        <v>1.306</v>
      </c>
      <c r="I106" s="115">
        <v>1.762</v>
      </c>
      <c r="J106" s="115">
        <v>3.0150000000000001</v>
      </c>
      <c r="K106" s="115">
        <v>3.1</v>
      </c>
      <c r="L106" s="115">
        <v>6.7270000000000003</v>
      </c>
      <c r="M106" s="114">
        <v>3.6850000000000001</v>
      </c>
      <c r="N106" s="114">
        <v>1.5390000000000001</v>
      </c>
      <c r="O106" s="114">
        <v>2.4893000000000001</v>
      </c>
    </row>
    <row r="107" spans="7:15" ht="15" customHeight="1">
      <c r="G107" s="90">
        <v>41775</v>
      </c>
      <c r="H107" s="114">
        <v>1.33</v>
      </c>
      <c r="I107" s="115">
        <v>1.784</v>
      </c>
      <c r="J107" s="115">
        <v>2.95</v>
      </c>
      <c r="K107" s="115">
        <v>3.0619999999999998</v>
      </c>
      <c r="L107" s="115">
        <v>6.7809999999999997</v>
      </c>
      <c r="M107" s="114">
        <v>3.7269999999999999</v>
      </c>
      <c r="N107" s="114">
        <v>1.5590000000000002</v>
      </c>
      <c r="O107" s="114">
        <v>2.5230999999999999</v>
      </c>
    </row>
    <row r="108" spans="7:15" ht="15" customHeight="1">
      <c r="G108" s="90">
        <v>41778</v>
      </c>
      <c r="H108" s="114">
        <v>1.343</v>
      </c>
      <c r="I108" s="115">
        <v>1.8090000000000002</v>
      </c>
      <c r="J108" s="115">
        <v>3.0070000000000001</v>
      </c>
      <c r="K108" s="115">
        <v>3.145</v>
      </c>
      <c r="L108" s="115">
        <v>6.6899999999999995</v>
      </c>
      <c r="M108" s="114">
        <v>3.8460000000000001</v>
      </c>
      <c r="N108" s="114">
        <v>1.581</v>
      </c>
      <c r="O108" s="114">
        <v>2.5445000000000002</v>
      </c>
    </row>
    <row r="109" spans="7:15" ht="15" customHeight="1">
      <c r="G109" s="90">
        <v>41779</v>
      </c>
      <c r="H109" s="114">
        <v>1.351</v>
      </c>
      <c r="I109" s="115">
        <v>1.833</v>
      </c>
      <c r="J109" s="115">
        <v>3.089</v>
      </c>
      <c r="K109" s="115">
        <v>3.2610000000000001</v>
      </c>
      <c r="L109" s="115">
        <v>6.7059999999999995</v>
      </c>
      <c r="M109" s="114">
        <v>3.9529999999999998</v>
      </c>
      <c r="N109" s="114">
        <v>1.605</v>
      </c>
      <c r="O109" s="114">
        <v>2.5106000000000002</v>
      </c>
    </row>
    <row r="110" spans="7:15" ht="15" customHeight="1">
      <c r="G110" s="90">
        <v>41780</v>
      </c>
      <c r="H110" s="114">
        <v>1.4239999999999999</v>
      </c>
      <c r="I110" s="115">
        <v>1.8420000000000001</v>
      </c>
      <c r="J110" s="115">
        <v>3.0110000000000001</v>
      </c>
      <c r="K110" s="115">
        <v>3.2</v>
      </c>
      <c r="L110" s="115">
        <v>6.423</v>
      </c>
      <c r="M110" s="114">
        <v>3.8180000000000001</v>
      </c>
      <c r="N110" s="114">
        <v>1.627</v>
      </c>
      <c r="O110" s="114">
        <v>2.532</v>
      </c>
    </row>
    <row r="111" spans="7:15" ht="15" customHeight="1">
      <c r="G111" s="90">
        <v>41781</v>
      </c>
      <c r="H111" s="114">
        <v>1.4079999999999999</v>
      </c>
      <c r="I111" s="115">
        <v>1.819</v>
      </c>
      <c r="J111" s="115">
        <v>3.048</v>
      </c>
      <c r="K111" s="115">
        <v>3.2410000000000001</v>
      </c>
      <c r="L111" s="115">
        <v>6.46</v>
      </c>
      <c r="M111" s="114">
        <v>3.8170000000000002</v>
      </c>
      <c r="N111" s="114">
        <v>1.6099999999999999</v>
      </c>
      <c r="O111" s="114">
        <v>2.5499000000000001</v>
      </c>
    </row>
    <row r="112" spans="7:15" ht="15" customHeight="1">
      <c r="G112" s="90">
        <v>41782</v>
      </c>
      <c r="H112" s="114">
        <v>1.413</v>
      </c>
      <c r="I112" s="115">
        <v>1.8149999999999999</v>
      </c>
      <c r="J112" s="115">
        <v>2.9820000000000002</v>
      </c>
      <c r="K112" s="115">
        <v>3.1509999999999998</v>
      </c>
      <c r="L112" s="115">
        <v>6.4260000000000002</v>
      </c>
      <c r="M112" s="114">
        <v>3.75</v>
      </c>
      <c r="N112" s="114">
        <v>1.6059999999999999</v>
      </c>
      <c r="O112" s="114">
        <v>2.532</v>
      </c>
    </row>
    <row r="113" spans="7:15" ht="15" customHeight="1">
      <c r="G113" s="90">
        <v>41785</v>
      </c>
      <c r="H113" s="114">
        <v>1.417</v>
      </c>
      <c r="I113" s="115">
        <v>1.8239999999999998</v>
      </c>
      <c r="J113" s="115">
        <v>2.89</v>
      </c>
      <c r="K113" s="115">
        <v>2.9790000000000001</v>
      </c>
      <c r="L113" s="115">
        <v>6.1820000000000004</v>
      </c>
      <c r="M113" s="114">
        <v>3.6720000000000002</v>
      </c>
      <c r="N113" s="114">
        <v>1.6099999999999999</v>
      </c>
      <c r="O113" s="114">
        <v>2.532</v>
      </c>
    </row>
    <row r="114" spans="7:15" ht="15" customHeight="1">
      <c r="G114" s="90">
        <v>41786</v>
      </c>
      <c r="H114" s="114">
        <v>1.389</v>
      </c>
      <c r="I114" s="115">
        <v>1.7909999999999999</v>
      </c>
      <c r="J114" s="115">
        <v>2.8860000000000001</v>
      </c>
      <c r="K114" s="115">
        <v>2.9980000000000002</v>
      </c>
      <c r="L114" s="115">
        <v>6.1820000000000004</v>
      </c>
      <c r="M114" s="114">
        <v>3.6579999999999999</v>
      </c>
      <c r="N114" s="114">
        <v>1.5760000000000001</v>
      </c>
      <c r="O114" s="114">
        <v>2.5141999999999998</v>
      </c>
    </row>
    <row r="115" spans="7:15" ht="15" customHeight="1">
      <c r="G115" s="90">
        <v>41787</v>
      </c>
      <c r="H115" s="114">
        <v>1.3380000000000001</v>
      </c>
      <c r="I115" s="115">
        <v>1.724</v>
      </c>
      <c r="J115" s="115">
        <v>2.8180000000000001</v>
      </c>
      <c r="K115" s="115">
        <v>2.931</v>
      </c>
      <c r="L115" s="115">
        <v>6.2290000000000001</v>
      </c>
      <c r="M115" s="114">
        <v>3.536</v>
      </c>
      <c r="N115" s="114">
        <v>1.514</v>
      </c>
      <c r="O115" s="114">
        <v>2.4430999999999998</v>
      </c>
    </row>
    <row r="116" spans="7:15" ht="15" customHeight="1">
      <c r="G116" s="90">
        <v>41788</v>
      </c>
      <c r="H116" s="114">
        <v>1.3540000000000001</v>
      </c>
      <c r="I116" s="115">
        <v>1.7410000000000001</v>
      </c>
      <c r="J116" s="115">
        <v>2.859</v>
      </c>
      <c r="K116" s="115">
        <v>2.956</v>
      </c>
      <c r="L116" s="115">
        <v>6.2140000000000004</v>
      </c>
      <c r="M116" s="114">
        <v>3.59</v>
      </c>
      <c r="N116" s="114">
        <v>1.528</v>
      </c>
      <c r="O116" s="114">
        <v>2.4643999999999999</v>
      </c>
    </row>
    <row r="117" spans="7:15" ht="15" customHeight="1">
      <c r="G117" s="90">
        <v>41789</v>
      </c>
      <c r="H117" s="114">
        <v>1.3580000000000001</v>
      </c>
      <c r="I117" s="115">
        <v>1.766</v>
      </c>
      <c r="J117" s="115">
        <v>2.851</v>
      </c>
      <c r="K117" s="115">
        <v>2.9619999999999997</v>
      </c>
      <c r="L117" s="115">
        <v>6.2080000000000002</v>
      </c>
      <c r="M117" s="114">
        <v>3.609</v>
      </c>
      <c r="N117" s="114">
        <v>1.5449999999999999</v>
      </c>
      <c r="O117" s="114">
        <v>2.4759000000000002</v>
      </c>
    </row>
    <row r="118" spans="7:15" ht="15" customHeight="1">
      <c r="G118" s="90">
        <v>41792</v>
      </c>
      <c r="H118" s="114">
        <v>1.369</v>
      </c>
      <c r="I118" s="115">
        <v>1.772</v>
      </c>
      <c r="J118" s="115">
        <v>2.8449999999999998</v>
      </c>
      <c r="K118" s="115">
        <v>2.9630000000000001</v>
      </c>
      <c r="L118" s="115">
        <v>6.19</v>
      </c>
      <c r="M118" s="114">
        <v>3.653</v>
      </c>
      <c r="N118" s="114">
        <v>1.5550000000000002</v>
      </c>
      <c r="O118" s="114">
        <v>2.5266999999999999</v>
      </c>
    </row>
    <row r="119" spans="7:15" ht="15" customHeight="1">
      <c r="G119" s="90">
        <v>41793</v>
      </c>
      <c r="H119" s="114">
        <v>1.4079999999999999</v>
      </c>
      <c r="I119" s="115">
        <v>1.8109999999999999</v>
      </c>
      <c r="J119" s="115">
        <v>2.85</v>
      </c>
      <c r="K119" s="115">
        <v>2.9969999999999999</v>
      </c>
      <c r="L119" s="115">
        <v>6.2949999999999999</v>
      </c>
      <c r="M119" s="114">
        <v>3.65</v>
      </c>
      <c r="N119" s="114">
        <v>1.595</v>
      </c>
      <c r="O119" s="114">
        <v>2.5985</v>
      </c>
    </row>
    <row r="120" spans="7:15" ht="15" customHeight="1">
      <c r="G120" s="90">
        <v>41794</v>
      </c>
      <c r="H120" s="114">
        <v>1.4330000000000001</v>
      </c>
      <c r="I120" s="115">
        <v>1.841</v>
      </c>
      <c r="J120" s="115">
        <v>2.8769999999999998</v>
      </c>
      <c r="K120" s="115">
        <v>3.0190000000000001</v>
      </c>
      <c r="L120" s="115">
        <v>6.3259999999999996</v>
      </c>
      <c r="M120" s="114">
        <v>3.6589999999999998</v>
      </c>
      <c r="N120" s="114">
        <v>1.79</v>
      </c>
      <c r="O120" s="114">
        <v>2.6021000000000001</v>
      </c>
    </row>
    <row r="121" spans="7:15" ht="15" customHeight="1">
      <c r="G121" s="90">
        <v>41795</v>
      </c>
      <c r="H121" s="114">
        <v>1.405</v>
      </c>
      <c r="I121" s="115">
        <v>1.7909999999999999</v>
      </c>
      <c r="J121" s="115">
        <v>2.82</v>
      </c>
      <c r="K121" s="115">
        <v>2.931</v>
      </c>
      <c r="L121" s="115">
        <v>6.165</v>
      </c>
      <c r="M121" s="114">
        <v>3.63</v>
      </c>
      <c r="N121" s="114">
        <v>1.746</v>
      </c>
      <c r="O121" s="114">
        <v>2.5823999999999998</v>
      </c>
    </row>
    <row r="122" spans="7:15" ht="15" customHeight="1">
      <c r="G122" s="90">
        <v>41796</v>
      </c>
      <c r="H122" s="114">
        <v>1.353</v>
      </c>
      <c r="I122" s="115">
        <v>1.702</v>
      </c>
      <c r="J122" s="115">
        <v>2.6360000000000001</v>
      </c>
      <c r="K122" s="115">
        <v>2.7560000000000002</v>
      </c>
      <c r="L122" s="115">
        <v>5.7140000000000004</v>
      </c>
      <c r="M122" s="114">
        <v>3.5009999999999999</v>
      </c>
      <c r="N122" s="114">
        <v>1.659</v>
      </c>
      <c r="O122" s="114">
        <v>2.5869</v>
      </c>
    </row>
    <row r="123" spans="7:15" ht="15" customHeight="1">
      <c r="G123" s="90">
        <v>41799</v>
      </c>
      <c r="H123" s="114">
        <v>1.379</v>
      </c>
      <c r="I123" s="115">
        <v>1.6989999999999998</v>
      </c>
      <c r="J123" s="115">
        <v>2.5709999999999997</v>
      </c>
      <c r="K123" s="115">
        <v>2.7029999999999998</v>
      </c>
      <c r="L123" s="115">
        <v>5.6630000000000003</v>
      </c>
      <c r="M123" s="114">
        <v>3.355</v>
      </c>
      <c r="N123" s="114">
        <v>1.657</v>
      </c>
      <c r="O123" s="114">
        <v>2.6032000000000002</v>
      </c>
    </row>
    <row r="124" spans="7:15" ht="15" customHeight="1">
      <c r="G124" s="90">
        <v>41800</v>
      </c>
      <c r="H124" s="114">
        <v>1.4039999999999999</v>
      </c>
      <c r="I124" s="115">
        <v>1.7570000000000001</v>
      </c>
      <c r="J124" s="115">
        <v>2.64</v>
      </c>
      <c r="K124" s="115">
        <v>2.8040000000000003</v>
      </c>
      <c r="L124" s="115">
        <v>5.53</v>
      </c>
      <c r="M124" s="114">
        <v>3.3210000000000002</v>
      </c>
      <c r="N124" s="114">
        <v>1.696</v>
      </c>
      <c r="O124" s="114">
        <v>2.6438999999999999</v>
      </c>
    </row>
    <row r="125" spans="7:15" ht="15" customHeight="1">
      <c r="G125" s="90">
        <v>41801</v>
      </c>
      <c r="H125" s="114">
        <v>1.397</v>
      </c>
      <c r="I125" s="115">
        <v>1.754</v>
      </c>
      <c r="J125" s="115">
        <v>2.6339999999999999</v>
      </c>
      <c r="K125" s="115">
        <v>2.7909999999999999</v>
      </c>
      <c r="L125" s="115">
        <v>5.6639999999999997</v>
      </c>
      <c r="M125" s="114">
        <v>3.3109999999999999</v>
      </c>
      <c r="N125" s="114">
        <v>1.708</v>
      </c>
      <c r="O125" s="114">
        <v>2.6394000000000002</v>
      </c>
    </row>
    <row r="126" spans="7:15" ht="15" customHeight="1">
      <c r="G126" s="90">
        <v>41802</v>
      </c>
      <c r="H126" s="114">
        <v>1.387</v>
      </c>
      <c r="I126" s="115">
        <v>1.7549999999999999</v>
      </c>
      <c r="J126" s="115">
        <v>2.7</v>
      </c>
      <c r="K126" s="115">
        <v>2.819</v>
      </c>
      <c r="L126" s="115">
        <v>5.6980000000000004</v>
      </c>
      <c r="M126" s="114">
        <v>3.3370000000000002</v>
      </c>
      <c r="N126" s="114">
        <v>1.712</v>
      </c>
      <c r="O126" s="114">
        <v>2.5951</v>
      </c>
    </row>
    <row r="127" spans="7:15" ht="15" customHeight="1">
      <c r="G127" s="90">
        <v>41803</v>
      </c>
      <c r="H127" s="114">
        <v>1.363</v>
      </c>
      <c r="I127" s="115">
        <v>1.7309999999999999</v>
      </c>
      <c r="J127" s="115">
        <v>2.6520000000000001</v>
      </c>
      <c r="K127" s="115">
        <v>2.7709999999999999</v>
      </c>
      <c r="L127" s="115">
        <v>5.7309999999999999</v>
      </c>
      <c r="M127" s="114">
        <v>3.3660000000000001</v>
      </c>
      <c r="N127" s="114">
        <v>1.6930000000000001</v>
      </c>
      <c r="O127" s="114">
        <v>2.6032999999999999</v>
      </c>
    </row>
    <row r="128" spans="7:15" ht="15" customHeight="1">
      <c r="G128" s="90">
        <v>41806</v>
      </c>
      <c r="H128" s="114">
        <v>1.3540000000000001</v>
      </c>
      <c r="I128" s="115">
        <v>1.7269999999999999</v>
      </c>
      <c r="J128" s="115">
        <v>2.6680000000000001</v>
      </c>
      <c r="K128" s="115">
        <v>2.7850000000000001</v>
      </c>
      <c r="L128" s="115">
        <v>5.8</v>
      </c>
      <c r="M128" s="114">
        <v>3.4050000000000002</v>
      </c>
      <c r="N128" s="114">
        <v>1.6859999999999999</v>
      </c>
      <c r="O128" s="114">
        <v>2.597</v>
      </c>
    </row>
    <row r="129" spans="7:15" ht="15" customHeight="1">
      <c r="G129" s="90">
        <v>41807</v>
      </c>
      <c r="H129" s="114">
        <v>1.4</v>
      </c>
      <c r="I129" s="115">
        <v>1.7690000000000001</v>
      </c>
      <c r="J129" s="115">
        <v>2.702</v>
      </c>
      <c r="K129" s="115">
        <v>2.823</v>
      </c>
      <c r="L129" s="115">
        <v>5.9109999999999996</v>
      </c>
      <c r="M129" s="114">
        <v>3.452</v>
      </c>
      <c r="N129" s="114">
        <v>1.7290000000000001</v>
      </c>
      <c r="O129" s="114">
        <v>2.6522999999999999</v>
      </c>
    </row>
    <row r="130" spans="7:15" ht="15" customHeight="1">
      <c r="G130" s="90">
        <v>41808</v>
      </c>
      <c r="H130" s="114">
        <v>1.375</v>
      </c>
      <c r="I130" s="115">
        <v>1.845</v>
      </c>
      <c r="J130" s="115">
        <v>2.7570000000000001</v>
      </c>
      <c r="K130" s="115">
        <v>2.855</v>
      </c>
      <c r="L130" s="115">
        <v>5.8570000000000002</v>
      </c>
      <c r="M130" s="114">
        <v>3.5140000000000002</v>
      </c>
      <c r="N130" s="114">
        <v>1.6949999999999998</v>
      </c>
      <c r="O130" s="114">
        <v>2.5844</v>
      </c>
    </row>
    <row r="131" spans="7:15" ht="15" customHeight="1">
      <c r="G131" s="90">
        <v>41809</v>
      </c>
      <c r="H131" s="114">
        <v>1.321</v>
      </c>
      <c r="I131" s="115">
        <v>1.7690000000000001</v>
      </c>
      <c r="J131" s="115">
        <v>2.7130000000000001</v>
      </c>
      <c r="K131" s="115">
        <v>2.911</v>
      </c>
      <c r="L131" s="115">
        <v>5.819</v>
      </c>
      <c r="M131" s="114">
        <v>3.472</v>
      </c>
      <c r="N131" s="114">
        <v>1.629</v>
      </c>
      <c r="O131" s="114">
        <v>2.6206</v>
      </c>
    </row>
    <row r="132" spans="7:15" ht="15" customHeight="1">
      <c r="G132" s="90">
        <v>41810</v>
      </c>
      <c r="H132" s="114">
        <v>1.343</v>
      </c>
      <c r="I132" s="115">
        <v>1.7909999999999999</v>
      </c>
      <c r="J132" s="115">
        <v>2.722</v>
      </c>
      <c r="K132" s="115">
        <v>2.9449999999999998</v>
      </c>
      <c r="L132" s="115">
        <v>5.93</v>
      </c>
      <c r="M132" s="114">
        <v>3.5190000000000001</v>
      </c>
      <c r="N132" s="114">
        <v>1.65</v>
      </c>
      <c r="O132" s="114">
        <v>2.6052</v>
      </c>
    </row>
    <row r="133" spans="7:15" ht="15" customHeight="1">
      <c r="G133" s="90">
        <v>41813</v>
      </c>
      <c r="H133" s="114">
        <v>1.3220000000000001</v>
      </c>
      <c r="I133" s="115">
        <v>1.7789999999999999</v>
      </c>
      <c r="J133" s="115">
        <v>2.6850000000000001</v>
      </c>
      <c r="K133" s="115">
        <v>2.9009999999999998</v>
      </c>
      <c r="L133" s="115">
        <v>5.9130000000000003</v>
      </c>
      <c r="M133" s="114">
        <v>3.4969999999999999</v>
      </c>
      <c r="N133" s="114">
        <v>1.6320000000000001</v>
      </c>
      <c r="O133" s="114">
        <v>2.6261000000000001</v>
      </c>
    </row>
    <row r="134" spans="7:15" ht="15" customHeight="1">
      <c r="G134" s="90">
        <v>41814</v>
      </c>
      <c r="H134" s="114">
        <v>1.32</v>
      </c>
      <c r="I134" s="115">
        <v>1.7589999999999999</v>
      </c>
      <c r="J134" s="115">
        <v>2.653</v>
      </c>
      <c r="K134" s="115">
        <v>2.879</v>
      </c>
      <c r="L134" s="115">
        <v>5.7720000000000002</v>
      </c>
      <c r="M134" s="114">
        <v>3.4489999999999998</v>
      </c>
      <c r="N134" s="114">
        <v>1.6219999999999999</v>
      </c>
      <c r="O134" s="114">
        <v>2.5781000000000001</v>
      </c>
    </row>
    <row r="135" spans="7:15" ht="15" customHeight="1">
      <c r="G135" s="90">
        <v>41815</v>
      </c>
      <c r="H135" s="114">
        <v>1.2610000000000001</v>
      </c>
      <c r="I135" s="115">
        <v>1.6970000000000001</v>
      </c>
      <c r="J135" s="115">
        <v>2.637</v>
      </c>
      <c r="K135" s="115">
        <v>2.8490000000000002</v>
      </c>
      <c r="L135" s="115">
        <v>5.7940000000000005</v>
      </c>
      <c r="M135" s="114">
        <v>3.4489999999999998</v>
      </c>
      <c r="N135" s="114">
        <v>1.5640000000000001</v>
      </c>
      <c r="O135" s="114">
        <v>2.5592000000000001</v>
      </c>
    </row>
    <row r="136" spans="7:15" ht="15" customHeight="1">
      <c r="G136" s="90">
        <v>41816</v>
      </c>
      <c r="H136" s="114">
        <v>1.2450000000000001</v>
      </c>
      <c r="I136" s="115">
        <v>1.6830000000000001</v>
      </c>
      <c r="J136" s="115">
        <v>2.6390000000000002</v>
      </c>
      <c r="K136" s="115">
        <v>2.843</v>
      </c>
      <c r="L136" s="115">
        <v>5.8010000000000002</v>
      </c>
      <c r="M136" s="114">
        <v>3.4830000000000001</v>
      </c>
      <c r="N136" s="114">
        <v>1.5510000000000002</v>
      </c>
      <c r="O136" s="114">
        <v>2.5286</v>
      </c>
    </row>
    <row r="137" spans="7:15" ht="15" customHeight="1">
      <c r="G137" s="90">
        <v>41817</v>
      </c>
      <c r="H137" s="114">
        <v>1.262</v>
      </c>
      <c r="I137" s="115">
        <v>1.7050000000000001</v>
      </c>
      <c r="J137" s="115">
        <v>2.637</v>
      </c>
      <c r="K137" s="115">
        <v>2.8319999999999999</v>
      </c>
      <c r="L137" s="115">
        <v>5.87</v>
      </c>
      <c r="M137" s="114">
        <v>3.556</v>
      </c>
      <c r="N137" s="114">
        <v>1.5659999999999998</v>
      </c>
      <c r="O137" s="114">
        <v>2.5339999999999998</v>
      </c>
    </row>
    <row r="138" spans="7:15" ht="15" customHeight="1">
      <c r="G138" s="90">
        <v>41820</v>
      </c>
      <c r="H138" s="114">
        <v>1.2450000000000001</v>
      </c>
      <c r="I138" s="115">
        <v>1.6989999999999998</v>
      </c>
      <c r="J138" s="115">
        <v>2.657</v>
      </c>
      <c r="K138" s="115">
        <v>2.8449999999999998</v>
      </c>
      <c r="L138" s="115">
        <v>5.9050000000000002</v>
      </c>
      <c r="M138" s="114">
        <v>3.6349999999999998</v>
      </c>
      <c r="N138" s="114">
        <v>1.552</v>
      </c>
      <c r="O138" s="114">
        <v>2.5304000000000002</v>
      </c>
    </row>
    <row r="139" spans="7:15" ht="15" customHeight="1">
      <c r="G139" s="90">
        <v>41821</v>
      </c>
      <c r="H139" s="114">
        <v>1.2469999999999999</v>
      </c>
      <c r="I139" s="115">
        <v>1.704</v>
      </c>
      <c r="J139" s="115">
        <v>2.6349999999999998</v>
      </c>
      <c r="K139" s="115">
        <v>2.8289999999999997</v>
      </c>
      <c r="L139" s="115">
        <v>5.89</v>
      </c>
      <c r="M139" s="114">
        <v>3.5830000000000002</v>
      </c>
      <c r="N139" s="114">
        <v>1.556</v>
      </c>
      <c r="O139" s="114">
        <v>2.5647000000000002</v>
      </c>
    </row>
    <row r="140" spans="7:15" ht="15" customHeight="1">
      <c r="G140" s="90">
        <v>41822</v>
      </c>
      <c r="H140" s="114">
        <v>1.2869999999999999</v>
      </c>
      <c r="I140" s="115">
        <v>1.7490000000000001</v>
      </c>
      <c r="J140" s="115">
        <v>2.726</v>
      </c>
      <c r="K140" s="115">
        <v>2.9079999999999999</v>
      </c>
      <c r="L140" s="115">
        <v>5.9130000000000003</v>
      </c>
      <c r="M140" s="114">
        <v>3.617</v>
      </c>
      <c r="N140" s="114">
        <v>1.593</v>
      </c>
      <c r="O140" s="114">
        <v>2.6263999999999998</v>
      </c>
    </row>
    <row r="141" spans="7:15" ht="15" customHeight="1">
      <c r="G141" s="90">
        <v>41823</v>
      </c>
      <c r="H141" s="114">
        <v>1.2889999999999999</v>
      </c>
      <c r="I141" s="115">
        <v>1.7189999999999999</v>
      </c>
      <c r="J141" s="115">
        <v>2.673</v>
      </c>
      <c r="K141" s="115">
        <v>2.843</v>
      </c>
      <c r="L141" s="115">
        <v>5.9119999999999999</v>
      </c>
      <c r="M141" s="114">
        <v>3.5760000000000001</v>
      </c>
      <c r="N141" s="114">
        <v>1.579</v>
      </c>
      <c r="O141" s="114">
        <v>2.6383000000000001</v>
      </c>
    </row>
    <row r="142" spans="7:15" ht="15" customHeight="1">
      <c r="G142" s="90">
        <v>41824</v>
      </c>
      <c r="H142" s="114">
        <v>1.2650000000000001</v>
      </c>
      <c r="I142" s="115">
        <v>1.6949999999999998</v>
      </c>
      <c r="J142" s="115">
        <v>2.6760000000000002</v>
      </c>
      <c r="K142" s="115">
        <v>2.8319999999999999</v>
      </c>
      <c r="L142" s="115">
        <v>5.8730000000000002</v>
      </c>
      <c r="M142" s="114">
        <v>3.5720000000000001</v>
      </c>
      <c r="N142" s="114">
        <v>1.552</v>
      </c>
      <c r="O142" s="114">
        <v>2.6383000000000001</v>
      </c>
    </row>
    <row r="143" spans="7:15" ht="15" customHeight="1">
      <c r="G143" s="90">
        <v>41827</v>
      </c>
      <c r="H143" s="114">
        <v>1.256</v>
      </c>
      <c r="I143" s="115">
        <v>1.6930000000000001</v>
      </c>
      <c r="J143" s="115">
        <v>2.673</v>
      </c>
      <c r="K143" s="115">
        <v>2.81</v>
      </c>
      <c r="L143" s="115">
        <v>5.883</v>
      </c>
      <c r="M143" s="114">
        <v>3.581</v>
      </c>
      <c r="N143" s="114">
        <v>1.538</v>
      </c>
      <c r="O143" s="114">
        <v>2.6109999999999998</v>
      </c>
    </row>
    <row r="144" spans="7:15" ht="15" customHeight="1">
      <c r="G144" s="90">
        <v>41828</v>
      </c>
      <c r="H144" s="114">
        <v>1.2190000000000001</v>
      </c>
      <c r="I144" s="115">
        <v>1.6520000000000001</v>
      </c>
      <c r="J144" s="115">
        <v>2.7149999999999999</v>
      </c>
      <c r="K144" s="115">
        <v>2.84</v>
      </c>
      <c r="L144" s="115">
        <v>5.9660000000000002</v>
      </c>
      <c r="M144" s="114">
        <v>3.6360000000000001</v>
      </c>
      <c r="N144" s="114">
        <v>1.4889999999999999</v>
      </c>
      <c r="O144" s="114">
        <v>2.5556999999999999</v>
      </c>
    </row>
    <row r="145" spans="7:15" ht="15" customHeight="1">
      <c r="G145" s="90">
        <v>41829</v>
      </c>
      <c r="H145" s="114">
        <v>1.228</v>
      </c>
      <c r="I145" s="115">
        <v>1.659</v>
      </c>
      <c r="J145" s="115">
        <v>2.7519999999999998</v>
      </c>
      <c r="K145" s="115">
        <v>2.88</v>
      </c>
      <c r="L145" s="115">
        <v>6.0330000000000004</v>
      </c>
      <c r="M145" s="114">
        <v>3.758</v>
      </c>
      <c r="N145" s="114">
        <v>1.5009999999999999</v>
      </c>
      <c r="O145" s="114">
        <v>2.5503</v>
      </c>
    </row>
    <row r="146" spans="7:15" ht="15" customHeight="1">
      <c r="G146" s="90">
        <v>41830</v>
      </c>
      <c r="H146" s="114">
        <v>1.198</v>
      </c>
      <c r="I146" s="115">
        <v>1.6379999999999999</v>
      </c>
      <c r="J146" s="115">
        <v>2.8209999999999997</v>
      </c>
      <c r="K146" s="115">
        <v>2.9430000000000001</v>
      </c>
      <c r="L146" s="115">
        <v>6.2329999999999997</v>
      </c>
      <c r="M146" s="114">
        <v>3.9710000000000001</v>
      </c>
      <c r="N146" s="114">
        <v>1.4809999999999999</v>
      </c>
      <c r="O146" s="114">
        <v>2.5358999999999998</v>
      </c>
    </row>
    <row r="147" spans="7:15" ht="15" customHeight="1">
      <c r="G147" s="90">
        <v>41831</v>
      </c>
      <c r="H147" s="114">
        <v>1.2030000000000001</v>
      </c>
      <c r="I147" s="115">
        <v>1.6400000000000001</v>
      </c>
      <c r="J147" s="115">
        <v>2.7679999999999998</v>
      </c>
      <c r="K147" s="115">
        <v>2.887</v>
      </c>
      <c r="L147" s="115">
        <v>6.1970000000000001</v>
      </c>
      <c r="M147" s="114">
        <v>3.851</v>
      </c>
      <c r="N147" s="114">
        <v>1.4809999999999999</v>
      </c>
      <c r="O147" s="114">
        <v>2.516</v>
      </c>
    </row>
    <row r="148" spans="7:15" ht="15" customHeight="1">
      <c r="G148" s="90">
        <v>41834</v>
      </c>
      <c r="H148" s="114">
        <v>1.2090000000000001</v>
      </c>
      <c r="I148" s="115">
        <v>1.645</v>
      </c>
      <c r="J148" s="115">
        <v>2.7690000000000001</v>
      </c>
      <c r="K148" s="115">
        <v>2.875</v>
      </c>
      <c r="L148" s="115">
        <v>6.1840000000000002</v>
      </c>
      <c r="M148" s="114">
        <v>3.7949999999999999</v>
      </c>
      <c r="N148" s="114">
        <v>1.484</v>
      </c>
      <c r="O148" s="114">
        <v>2.5468000000000002</v>
      </c>
    </row>
    <row r="149" spans="7:15" ht="15" customHeight="1">
      <c r="G149" s="90">
        <v>41835</v>
      </c>
      <c r="H149" s="114">
        <v>1.204</v>
      </c>
      <c r="I149" s="115">
        <v>1.635</v>
      </c>
      <c r="J149" s="115">
        <v>2.7090000000000001</v>
      </c>
      <c r="K149" s="115">
        <v>2.8460000000000001</v>
      </c>
      <c r="L149" s="115">
        <v>6.2210000000000001</v>
      </c>
      <c r="M149" s="114">
        <v>3.7989999999999999</v>
      </c>
      <c r="N149" s="114">
        <v>1.468</v>
      </c>
      <c r="O149" s="114">
        <v>2.5468000000000002</v>
      </c>
    </row>
    <row r="150" spans="7:15" ht="15" customHeight="1">
      <c r="G150" s="90">
        <v>41836</v>
      </c>
      <c r="H150" s="114">
        <v>1.1910000000000001</v>
      </c>
      <c r="I150" s="115">
        <v>1.6139999999999999</v>
      </c>
      <c r="J150" s="115">
        <v>2.66</v>
      </c>
      <c r="K150" s="115">
        <v>2.819</v>
      </c>
      <c r="L150" s="115">
        <v>6.1859999999999999</v>
      </c>
      <c r="M150" s="114">
        <v>3.71</v>
      </c>
      <c r="N150" s="114">
        <v>1.452</v>
      </c>
      <c r="O150" s="114">
        <v>2.5259999999999998</v>
      </c>
    </row>
    <row r="151" spans="7:15" ht="15" customHeight="1">
      <c r="G151" s="90">
        <v>41837</v>
      </c>
      <c r="H151" s="114">
        <v>1.149</v>
      </c>
      <c r="I151" s="115">
        <v>1.5760000000000001</v>
      </c>
      <c r="J151" s="115">
        <v>2.6269999999999998</v>
      </c>
      <c r="K151" s="115">
        <v>2.7869999999999999</v>
      </c>
      <c r="L151" s="115">
        <v>6.1749999999999998</v>
      </c>
      <c r="M151" s="114">
        <v>3.68</v>
      </c>
      <c r="N151" s="114">
        <v>1.413</v>
      </c>
      <c r="O151" s="114">
        <v>2.4458000000000002</v>
      </c>
    </row>
    <row r="152" spans="7:15" ht="15" customHeight="1">
      <c r="G152" s="90">
        <v>41838</v>
      </c>
      <c r="H152" s="114">
        <v>1.155</v>
      </c>
      <c r="I152" s="115">
        <v>1.573</v>
      </c>
      <c r="J152" s="115">
        <v>2.5939999999999999</v>
      </c>
      <c r="K152" s="115">
        <v>2.778</v>
      </c>
      <c r="L152" s="115">
        <v>6.181</v>
      </c>
      <c r="M152" s="114">
        <v>3.6550000000000002</v>
      </c>
      <c r="N152" s="114">
        <v>1.413</v>
      </c>
      <c r="O152" s="114">
        <v>2.4809000000000001</v>
      </c>
    </row>
    <row r="153" spans="7:15" ht="15" customHeight="1">
      <c r="G153" s="90">
        <v>41841</v>
      </c>
      <c r="H153" s="114">
        <v>1.1479999999999999</v>
      </c>
      <c r="I153" s="115">
        <v>1.5590000000000002</v>
      </c>
      <c r="J153" s="115">
        <v>2.5670000000000002</v>
      </c>
      <c r="K153" s="115">
        <v>2.7720000000000002</v>
      </c>
      <c r="L153" s="115">
        <v>6.1879999999999997</v>
      </c>
      <c r="M153" s="114">
        <v>3.6630000000000003</v>
      </c>
      <c r="N153" s="114">
        <v>1.397</v>
      </c>
      <c r="O153" s="114">
        <v>2.4674</v>
      </c>
    </row>
    <row r="154" spans="7:15" ht="15" customHeight="1">
      <c r="G154" s="90">
        <v>41842</v>
      </c>
      <c r="H154" s="114">
        <v>1.1659999999999999</v>
      </c>
      <c r="I154" s="115">
        <v>1.5680000000000001</v>
      </c>
      <c r="J154" s="115">
        <v>2.5750000000000002</v>
      </c>
      <c r="K154" s="115">
        <v>2.7730000000000001</v>
      </c>
      <c r="L154" s="115">
        <v>6.2060000000000004</v>
      </c>
      <c r="M154" s="114">
        <v>3.7029999999999998</v>
      </c>
      <c r="N154" s="114">
        <v>1.4119999999999999</v>
      </c>
      <c r="O154" s="114">
        <v>2.4601000000000002</v>
      </c>
    </row>
    <row r="155" spans="7:15" ht="15" customHeight="1">
      <c r="G155" s="90">
        <v>41843</v>
      </c>
      <c r="H155" s="114">
        <v>1.1459999999999999</v>
      </c>
      <c r="I155" s="115">
        <v>1.5409999999999999</v>
      </c>
      <c r="J155" s="115">
        <v>2.5529999999999999</v>
      </c>
      <c r="K155" s="115">
        <v>2.74</v>
      </c>
      <c r="L155" s="115">
        <v>6.21</v>
      </c>
      <c r="M155" s="114">
        <v>3.6819999999999999</v>
      </c>
      <c r="N155" s="114">
        <v>1.387</v>
      </c>
      <c r="O155" s="114">
        <v>2.4655</v>
      </c>
    </row>
    <row r="156" spans="7:15" ht="15" customHeight="1">
      <c r="G156" s="90">
        <v>41844</v>
      </c>
      <c r="H156" s="114">
        <v>1.177</v>
      </c>
      <c r="I156" s="115">
        <v>1.5739999999999998</v>
      </c>
      <c r="J156" s="115">
        <v>2.556</v>
      </c>
      <c r="K156" s="115">
        <v>2.726</v>
      </c>
      <c r="L156" s="115">
        <v>6.0919999999999996</v>
      </c>
      <c r="M156" s="114">
        <v>3.681</v>
      </c>
      <c r="N156" s="114">
        <v>1.419</v>
      </c>
      <c r="O156" s="114">
        <v>2.5024999999999999</v>
      </c>
    </row>
    <row r="157" spans="7:15" ht="15" customHeight="1">
      <c r="G157" s="90">
        <v>41845</v>
      </c>
      <c r="H157" s="114">
        <v>1.147</v>
      </c>
      <c r="I157" s="115">
        <v>1.5510000000000002</v>
      </c>
      <c r="J157" s="115">
        <v>2.5369999999999999</v>
      </c>
      <c r="K157" s="115">
        <v>2.7130000000000001</v>
      </c>
      <c r="L157" s="115">
        <v>5.8689999999999998</v>
      </c>
      <c r="M157" s="114">
        <v>3.63</v>
      </c>
      <c r="N157" s="114">
        <v>1.395</v>
      </c>
      <c r="O157" s="114">
        <v>2.4655</v>
      </c>
    </row>
    <row r="158" spans="7:15" ht="15" customHeight="1">
      <c r="G158" s="90">
        <v>41848</v>
      </c>
      <c r="H158" s="114">
        <v>1.1479999999999999</v>
      </c>
      <c r="I158" s="115">
        <v>1.5409999999999999</v>
      </c>
      <c r="J158" s="115">
        <v>2.4910000000000001</v>
      </c>
      <c r="K158" s="115">
        <v>2.673</v>
      </c>
      <c r="L158" s="115">
        <v>5.7960000000000003</v>
      </c>
      <c r="M158" s="114">
        <v>3.5620000000000003</v>
      </c>
      <c r="N158" s="114">
        <v>1.393</v>
      </c>
      <c r="O158" s="114">
        <v>2.4853000000000001</v>
      </c>
    </row>
    <row r="159" spans="7:15" ht="15" customHeight="1">
      <c r="G159" s="90">
        <v>41849</v>
      </c>
      <c r="H159" s="114">
        <v>1.1200000000000001</v>
      </c>
      <c r="I159" s="115">
        <v>1.504</v>
      </c>
      <c r="J159" s="115">
        <v>2.4670000000000001</v>
      </c>
      <c r="K159" s="115">
        <v>2.6379999999999999</v>
      </c>
      <c r="L159" s="115">
        <v>5.8109999999999999</v>
      </c>
      <c r="M159" s="114">
        <v>3.5709999999999997</v>
      </c>
      <c r="N159" s="114">
        <v>1.3599999999999999</v>
      </c>
      <c r="O159" s="114">
        <v>2.4601000000000002</v>
      </c>
    </row>
    <row r="160" spans="7:15" ht="15" customHeight="1">
      <c r="G160" s="90">
        <v>41850</v>
      </c>
      <c r="H160" s="114">
        <v>1.17</v>
      </c>
      <c r="I160" s="115">
        <v>1.5489999999999999</v>
      </c>
      <c r="J160" s="115">
        <v>2.5190000000000001</v>
      </c>
      <c r="K160" s="115">
        <v>2.698</v>
      </c>
      <c r="L160" s="115">
        <v>5.859</v>
      </c>
      <c r="M160" s="114">
        <v>3.5620000000000003</v>
      </c>
      <c r="N160" s="114">
        <v>1.4079999999999999</v>
      </c>
      <c r="O160" s="114">
        <v>2.5568999999999997</v>
      </c>
    </row>
    <row r="161" spans="7:15" ht="15" customHeight="1">
      <c r="G161" s="90">
        <v>41851</v>
      </c>
      <c r="H161" s="114">
        <v>1.155</v>
      </c>
      <c r="I161" s="115">
        <v>1.5289999999999999</v>
      </c>
      <c r="J161" s="115">
        <v>2.5019999999999998</v>
      </c>
      <c r="K161" s="115">
        <v>2.6930000000000001</v>
      </c>
      <c r="L161" s="115">
        <v>5.968</v>
      </c>
      <c r="M161" s="114">
        <v>3.6019999999999999</v>
      </c>
      <c r="N161" s="114">
        <v>1.391</v>
      </c>
      <c r="O161" s="114">
        <v>2.5577999999999999</v>
      </c>
    </row>
    <row r="162" spans="7:15" ht="15" customHeight="1">
      <c r="G162" s="90">
        <v>41852</v>
      </c>
      <c r="H162" s="114">
        <v>1.131</v>
      </c>
      <c r="I162" s="115">
        <v>1.5150000000000001</v>
      </c>
      <c r="J162" s="115">
        <v>2.5569999999999999</v>
      </c>
      <c r="K162" s="115">
        <v>2.7570000000000001</v>
      </c>
      <c r="L162" s="115">
        <v>6.0510000000000002</v>
      </c>
      <c r="M162" s="114">
        <v>3.6890000000000001</v>
      </c>
      <c r="N162" s="114">
        <v>1.3740000000000001</v>
      </c>
      <c r="O162" s="114">
        <v>2.4925000000000002</v>
      </c>
    </row>
    <row r="163" spans="7:15" ht="15" customHeight="1">
      <c r="G163" s="90">
        <v>41855</v>
      </c>
      <c r="H163" s="114">
        <v>1.135</v>
      </c>
      <c r="I163" s="115">
        <v>1.5150000000000001</v>
      </c>
      <c r="J163" s="115">
        <v>2.4929999999999999</v>
      </c>
      <c r="K163" s="115">
        <v>2.694</v>
      </c>
      <c r="L163" s="115">
        <v>6.1289999999999996</v>
      </c>
      <c r="M163" s="114">
        <v>3.613</v>
      </c>
      <c r="N163" s="114">
        <v>1.373</v>
      </c>
      <c r="O163" s="114">
        <v>2.4817</v>
      </c>
    </row>
    <row r="164" spans="7:15" ht="15" customHeight="1">
      <c r="G164" s="90">
        <v>41856</v>
      </c>
      <c r="H164" s="114">
        <v>1.167</v>
      </c>
      <c r="I164" s="115">
        <v>1.5640000000000001</v>
      </c>
      <c r="J164" s="115">
        <v>2.5449999999999999</v>
      </c>
      <c r="K164" s="115">
        <v>2.746</v>
      </c>
      <c r="L164" s="115">
        <v>6.3870000000000005</v>
      </c>
      <c r="M164" s="114">
        <v>3.6949999999999998</v>
      </c>
      <c r="N164" s="114">
        <v>1.4159999999999999</v>
      </c>
      <c r="O164" s="114">
        <v>2.4843999999999999</v>
      </c>
    </row>
    <row r="165" spans="7:15" ht="15" customHeight="1">
      <c r="G165" s="90">
        <v>41857</v>
      </c>
      <c r="H165" s="114">
        <v>1.101</v>
      </c>
      <c r="I165" s="115">
        <v>1.52</v>
      </c>
      <c r="J165" s="115">
        <v>2.5830000000000002</v>
      </c>
      <c r="K165" s="115">
        <v>2.8079999999999998</v>
      </c>
      <c r="L165" s="115">
        <v>6.4779999999999998</v>
      </c>
      <c r="M165" s="114">
        <v>3.7829999999999999</v>
      </c>
      <c r="N165" s="114">
        <v>1.367</v>
      </c>
      <c r="O165" s="114">
        <v>2.4708000000000001</v>
      </c>
    </row>
    <row r="166" spans="7:15" ht="15" customHeight="1">
      <c r="G166" s="90">
        <v>41858</v>
      </c>
      <c r="H166" s="114">
        <v>1.0620000000000001</v>
      </c>
      <c r="I166" s="115">
        <v>1.4870000000000001</v>
      </c>
      <c r="J166" s="115">
        <v>2.6230000000000002</v>
      </c>
      <c r="K166" s="115">
        <v>2.87</v>
      </c>
      <c r="L166" s="115">
        <v>6.452</v>
      </c>
      <c r="M166" s="114">
        <v>3.8369999999999997</v>
      </c>
      <c r="N166" s="114">
        <v>1.327</v>
      </c>
      <c r="O166" s="114">
        <v>2.4114</v>
      </c>
    </row>
    <row r="167" spans="7:15" ht="15" customHeight="1">
      <c r="G167" s="90">
        <v>41859</v>
      </c>
      <c r="H167" s="114">
        <v>1.0529999999999999</v>
      </c>
      <c r="I167" s="115">
        <v>1.4570000000000001</v>
      </c>
      <c r="J167" s="115">
        <v>2.556</v>
      </c>
      <c r="K167" s="115">
        <v>2.8129999999999997</v>
      </c>
      <c r="L167" s="115">
        <v>6.4139999999999997</v>
      </c>
      <c r="M167" s="114">
        <v>3.8330000000000002</v>
      </c>
      <c r="N167" s="114">
        <v>1.3120000000000001</v>
      </c>
      <c r="O167" s="114">
        <v>2.4203000000000001</v>
      </c>
    </row>
    <row r="168" spans="7:15" ht="15" customHeight="1">
      <c r="G168" s="90">
        <v>41862</v>
      </c>
      <c r="H168" s="114">
        <v>1.0589999999999999</v>
      </c>
      <c r="I168" s="115">
        <v>1.4670000000000001</v>
      </c>
      <c r="J168" s="115">
        <v>2.5380000000000003</v>
      </c>
      <c r="K168" s="115">
        <v>2.7869999999999999</v>
      </c>
      <c r="L168" s="115">
        <v>6.2809999999999997</v>
      </c>
      <c r="M168" s="114">
        <v>3.7749999999999999</v>
      </c>
      <c r="N168" s="114">
        <v>1.325</v>
      </c>
      <c r="O168" s="114">
        <v>2.4275000000000002</v>
      </c>
    </row>
    <row r="169" spans="7:15" ht="15" customHeight="1">
      <c r="G169" s="90">
        <v>41863</v>
      </c>
      <c r="H169" s="114">
        <v>1.0589999999999999</v>
      </c>
      <c r="I169" s="115">
        <v>1.46</v>
      </c>
      <c r="J169" s="115">
        <v>2.601</v>
      </c>
      <c r="K169" s="115">
        <v>2.74</v>
      </c>
      <c r="L169" s="115">
        <v>6.2480000000000002</v>
      </c>
      <c r="M169" s="114">
        <v>3.7349999999999999</v>
      </c>
      <c r="N169" s="114">
        <v>1.33</v>
      </c>
      <c r="O169" s="114">
        <v>2.4491000000000001</v>
      </c>
    </row>
    <row r="170" spans="7:15" ht="15" customHeight="1">
      <c r="G170" s="90">
        <v>41864</v>
      </c>
      <c r="H170" s="114">
        <v>1.0269999999999999</v>
      </c>
      <c r="I170" s="115">
        <v>1.4239999999999999</v>
      </c>
      <c r="J170" s="115">
        <v>2.5680000000000001</v>
      </c>
      <c r="K170" s="115">
        <v>2.71</v>
      </c>
      <c r="L170" s="115">
        <v>6.2149999999999999</v>
      </c>
      <c r="M170" s="114">
        <v>3.669</v>
      </c>
      <c r="N170" s="114">
        <v>1.306</v>
      </c>
      <c r="O170" s="114">
        <v>2.4165999999999999</v>
      </c>
    </row>
    <row r="171" spans="7:15" ht="15" customHeight="1">
      <c r="G171" s="90">
        <v>41865</v>
      </c>
      <c r="H171" s="114">
        <v>1.0169999999999999</v>
      </c>
      <c r="I171" s="115">
        <v>1.4039999999999999</v>
      </c>
      <c r="J171" s="115">
        <v>2.4830000000000001</v>
      </c>
      <c r="K171" s="115">
        <v>2.6560000000000001</v>
      </c>
      <c r="L171" s="115">
        <v>5.9740000000000002</v>
      </c>
      <c r="M171" s="114">
        <v>3.5339999999999998</v>
      </c>
      <c r="N171" s="114">
        <v>1.284</v>
      </c>
      <c r="O171" s="114">
        <v>2.4015</v>
      </c>
    </row>
    <row r="172" spans="7:15" ht="15" customHeight="1">
      <c r="G172" s="90">
        <v>41866</v>
      </c>
      <c r="H172" s="114">
        <v>0.95299999999999996</v>
      </c>
      <c r="I172" s="115">
        <v>1.339</v>
      </c>
      <c r="J172" s="115">
        <v>2.3959999999999999</v>
      </c>
      <c r="K172" s="115">
        <v>2.5840000000000001</v>
      </c>
      <c r="L172" s="115">
        <v>5.8369999999999997</v>
      </c>
      <c r="M172" s="114">
        <v>3.496</v>
      </c>
      <c r="N172" s="114">
        <v>1.2210000000000001</v>
      </c>
      <c r="O172" s="114">
        <v>2.3397000000000001</v>
      </c>
    </row>
    <row r="173" spans="7:15" ht="15" customHeight="1">
      <c r="G173" s="90">
        <v>41869</v>
      </c>
      <c r="H173" s="114">
        <v>1.014</v>
      </c>
      <c r="I173" s="115">
        <v>1.4119999999999999</v>
      </c>
      <c r="J173" s="115">
        <v>2.4510000000000001</v>
      </c>
      <c r="K173" s="115">
        <v>2.633</v>
      </c>
      <c r="L173" s="115">
        <v>5.8449999999999998</v>
      </c>
      <c r="M173" s="114">
        <v>3.4790000000000001</v>
      </c>
      <c r="N173" s="114">
        <v>1.2829999999999999</v>
      </c>
      <c r="O173" s="114">
        <v>2.3927</v>
      </c>
    </row>
    <row r="174" spans="7:15" ht="15" customHeight="1">
      <c r="G174" s="90">
        <v>41870</v>
      </c>
      <c r="H174" s="114">
        <v>1.0009999999999999</v>
      </c>
      <c r="I174" s="115">
        <v>1.3900000000000001</v>
      </c>
      <c r="J174" s="115">
        <v>2.4220000000000002</v>
      </c>
      <c r="K174" s="115">
        <v>2.5939999999999999</v>
      </c>
      <c r="L174" s="115">
        <v>5.8109999999999999</v>
      </c>
      <c r="M174" s="114">
        <v>3.4020000000000001</v>
      </c>
      <c r="N174" s="114">
        <v>1.2629999999999999</v>
      </c>
      <c r="O174" s="114">
        <v>2.3997000000000002</v>
      </c>
    </row>
    <row r="175" spans="7:15" ht="15" customHeight="1">
      <c r="G175" s="90">
        <v>41871</v>
      </c>
      <c r="H175" s="114">
        <v>0.99</v>
      </c>
      <c r="I175" s="115">
        <v>1.379</v>
      </c>
      <c r="J175" s="115">
        <v>2.399</v>
      </c>
      <c r="K175" s="115">
        <v>2.5979999999999999</v>
      </c>
      <c r="L175" s="115">
        <v>5.7160000000000002</v>
      </c>
      <c r="M175" s="114">
        <v>3.2989999999999999</v>
      </c>
      <c r="N175" s="114">
        <v>1.248</v>
      </c>
      <c r="O175" s="114">
        <v>2.4264000000000001</v>
      </c>
    </row>
    <row r="176" spans="7:15" ht="15" customHeight="1">
      <c r="G176" s="90">
        <v>41872</v>
      </c>
      <c r="H176" s="114">
        <v>0.99299999999999999</v>
      </c>
      <c r="I176" s="115">
        <v>1.385</v>
      </c>
      <c r="J176" s="115">
        <v>2.3980000000000001</v>
      </c>
      <c r="K176" s="115">
        <v>2.593</v>
      </c>
      <c r="L176" s="115">
        <v>5.6959999999999997</v>
      </c>
      <c r="M176" s="114">
        <v>3.2120000000000002</v>
      </c>
      <c r="N176" s="114">
        <v>1.2509999999999999</v>
      </c>
      <c r="O176" s="114">
        <v>2.4068000000000001</v>
      </c>
    </row>
    <row r="177" spans="7:15" ht="15" customHeight="1">
      <c r="G177" s="90">
        <v>41873</v>
      </c>
      <c r="H177" s="114">
        <v>0.98199999999999998</v>
      </c>
      <c r="I177" s="115">
        <v>1.3679999999999999</v>
      </c>
      <c r="J177" s="115">
        <v>2.379</v>
      </c>
      <c r="K177" s="115">
        <v>2.5750000000000002</v>
      </c>
      <c r="L177" s="115">
        <v>5.7990000000000004</v>
      </c>
      <c r="M177" s="114">
        <v>3.2269999999999999</v>
      </c>
      <c r="N177" s="114">
        <v>1.24</v>
      </c>
      <c r="O177" s="114">
        <v>2.4024000000000001</v>
      </c>
    </row>
    <row r="178" spans="7:15" ht="15" customHeight="1">
      <c r="G178" s="90">
        <v>41876</v>
      </c>
      <c r="H178" s="114">
        <v>0.94799999999999995</v>
      </c>
      <c r="I178" s="115">
        <v>1.3089999999999999</v>
      </c>
      <c r="J178" s="115">
        <v>2.2570000000000001</v>
      </c>
      <c r="K178" s="115">
        <v>2.4769999999999999</v>
      </c>
      <c r="L178" s="115">
        <v>5.6340000000000003</v>
      </c>
      <c r="M178" s="114">
        <v>3.0230000000000001</v>
      </c>
      <c r="N178" s="114">
        <v>1.1930000000000001</v>
      </c>
      <c r="O178" s="114">
        <v>2.3820000000000001</v>
      </c>
    </row>
    <row r="179" spans="7:15" ht="15" customHeight="1">
      <c r="G179" s="90">
        <v>41877</v>
      </c>
      <c r="H179" s="114">
        <v>0.93899999999999995</v>
      </c>
      <c r="I179" s="115">
        <v>1.274</v>
      </c>
      <c r="J179" s="115">
        <v>2.169</v>
      </c>
      <c r="K179" s="115">
        <v>2.4119999999999999</v>
      </c>
      <c r="L179" s="115">
        <v>5.6070000000000002</v>
      </c>
      <c r="M179" s="114">
        <v>3.032</v>
      </c>
      <c r="N179" s="114">
        <v>1.1639999999999999</v>
      </c>
      <c r="O179" s="114">
        <v>2.3961999999999999</v>
      </c>
    </row>
    <row r="180" spans="7:15" ht="15" customHeight="1">
      <c r="G180" s="90">
        <v>41878</v>
      </c>
      <c r="H180" s="114">
        <v>0.91</v>
      </c>
      <c r="I180" s="115">
        <v>1.2530000000000001</v>
      </c>
      <c r="J180" s="115">
        <v>2.1440000000000001</v>
      </c>
      <c r="K180" s="115">
        <v>2.3879999999999999</v>
      </c>
      <c r="L180" s="115">
        <v>5.5780000000000003</v>
      </c>
      <c r="M180" s="114">
        <v>3.0110000000000001</v>
      </c>
      <c r="N180" s="114">
        <v>1.127</v>
      </c>
      <c r="O180" s="114">
        <v>2.3573</v>
      </c>
    </row>
    <row r="181" spans="7:15" ht="15" customHeight="1">
      <c r="G181" s="90">
        <v>41879</v>
      </c>
      <c r="H181" s="114">
        <v>0.88300000000000001</v>
      </c>
      <c r="I181" s="115">
        <v>1.24</v>
      </c>
      <c r="J181" s="115">
        <v>2.2290000000000001</v>
      </c>
      <c r="K181" s="115">
        <v>2.4420000000000002</v>
      </c>
      <c r="L181" s="115">
        <v>5.7059999999999995</v>
      </c>
      <c r="M181" s="114">
        <v>3.1549999999999998</v>
      </c>
      <c r="N181" s="114">
        <v>1.1160000000000001</v>
      </c>
      <c r="O181" s="114">
        <v>2.3361000000000001</v>
      </c>
    </row>
    <row r="182" spans="7:15" ht="15" customHeight="1">
      <c r="G182" s="90">
        <v>41880</v>
      </c>
      <c r="H182" s="114">
        <v>0.89</v>
      </c>
      <c r="I182" s="115">
        <v>1.2530000000000001</v>
      </c>
      <c r="J182" s="115">
        <v>2.226</v>
      </c>
      <c r="K182" s="115">
        <v>2.4340000000000002</v>
      </c>
      <c r="L182" s="115">
        <v>5.7649999999999997</v>
      </c>
      <c r="M182" s="114">
        <v>3.2</v>
      </c>
      <c r="N182" s="114">
        <v>1.1259999999999999</v>
      </c>
      <c r="O182" s="114">
        <v>2.3431000000000002</v>
      </c>
    </row>
    <row r="183" spans="7:15" ht="15" customHeight="1">
      <c r="G183" s="90">
        <v>41883</v>
      </c>
      <c r="H183" s="114">
        <v>0.88200000000000001</v>
      </c>
      <c r="I183" s="115">
        <v>1.2530000000000001</v>
      </c>
      <c r="J183" s="115">
        <v>2.2490000000000001</v>
      </c>
      <c r="K183" s="115">
        <v>2.42</v>
      </c>
      <c r="L183" s="115">
        <v>5.6909999999999998</v>
      </c>
      <c r="M183" s="114">
        <v>3.177</v>
      </c>
      <c r="N183" s="114">
        <v>1.125</v>
      </c>
      <c r="O183" s="114">
        <v>2.3431000000000002</v>
      </c>
    </row>
    <row r="184" spans="7:15" ht="15" customHeight="1">
      <c r="G184" s="90">
        <v>41884</v>
      </c>
      <c r="H184" s="114">
        <v>0.93100000000000005</v>
      </c>
      <c r="I184" s="115">
        <v>1.3140000000000001</v>
      </c>
      <c r="J184" s="115">
        <v>2.2690000000000001</v>
      </c>
      <c r="K184" s="115">
        <v>2.4550000000000001</v>
      </c>
      <c r="L184" s="115">
        <v>5.7930000000000001</v>
      </c>
      <c r="M184" s="114">
        <v>3.234</v>
      </c>
      <c r="N184" s="114">
        <v>1.1879999999999999</v>
      </c>
      <c r="O184" s="114">
        <v>2.4211</v>
      </c>
    </row>
    <row r="185" spans="7:15" ht="15" customHeight="1">
      <c r="G185" s="90">
        <v>41885</v>
      </c>
      <c r="H185" s="114">
        <v>0.95499999999999996</v>
      </c>
      <c r="I185" s="115">
        <v>1.3340000000000001</v>
      </c>
      <c r="J185" s="115">
        <v>2.2669999999999999</v>
      </c>
      <c r="K185" s="115">
        <v>2.4580000000000002</v>
      </c>
      <c r="L185" s="115">
        <v>5.8079999999999998</v>
      </c>
      <c r="M185" s="114">
        <v>3.2229999999999999</v>
      </c>
      <c r="N185" s="114">
        <v>1.2170000000000001</v>
      </c>
      <c r="O185" s="114">
        <v>2.3961999999999999</v>
      </c>
    </row>
    <row r="186" spans="7:15" ht="15" customHeight="1">
      <c r="G186" s="90">
        <v>41886</v>
      </c>
      <c r="H186" s="114">
        <v>0.97</v>
      </c>
      <c r="I186" s="115">
        <v>1.3029999999999999</v>
      </c>
      <c r="J186" s="115">
        <v>2.1549999999999998</v>
      </c>
      <c r="K186" s="115">
        <v>2.347</v>
      </c>
      <c r="L186" s="115">
        <v>5.6120000000000001</v>
      </c>
      <c r="M186" s="114">
        <v>3.141</v>
      </c>
      <c r="N186" s="114">
        <v>1.2010000000000001</v>
      </c>
      <c r="O186" s="114">
        <v>2.4497</v>
      </c>
    </row>
    <row r="187" spans="7:15" ht="15" customHeight="1">
      <c r="G187" s="90">
        <v>41887</v>
      </c>
      <c r="H187" s="114">
        <v>0.92800000000000005</v>
      </c>
      <c r="I187" s="115">
        <v>1.2570000000000001</v>
      </c>
      <c r="J187" s="115">
        <v>2.0390000000000001</v>
      </c>
      <c r="K187" s="115">
        <v>2.2519999999999998</v>
      </c>
      <c r="L187" s="115">
        <v>5.5250000000000004</v>
      </c>
      <c r="M187" s="114">
        <v>3.048</v>
      </c>
      <c r="N187" s="114">
        <v>1.1519999999999999</v>
      </c>
      <c r="O187" s="114">
        <v>2.4586999999999999</v>
      </c>
    </row>
    <row r="188" spans="7:15" ht="15" customHeight="1">
      <c r="G188" s="90">
        <v>41890</v>
      </c>
      <c r="H188" s="114">
        <v>0.95299999999999996</v>
      </c>
      <c r="I188" s="115">
        <v>1.2829999999999999</v>
      </c>
      <c r="J188" s="115">
        <v>2.0840000000000001</v>
      </c>
      <c r="K188" s="115">
        <v>2.2970000000000002</v>
      </c>
      <c r="L188" s="115">
        <v>5.5170000000000003</v>
      </c>
      <c r="M188" s="114">
        <v>3.07</v>
      </c>
      <c r="N188" s="114">
        <v>1.177</v>
      </c>
      <c r="O188" s="114">
        <v>2.4712000000000001</v>
      </c>
    </row>
    <row r="189" spans="7:15" ht="15" customHeight="1">
      <c r="G189" s="90">
        <v>41891</v>
      </c>
      <c r="H189" s="114">
        <v>0.996</v>
      </c>
      <c r="I189" s="115">
        <v>1.3460000000000001</v>
      </c>
      <c r="J189" s="115">
        <v>2.1960000000000002</v>
      </c>
      <c r="K189" s="115">
        <v>2.3660000000000001</v>
      </c>
      <c r="L189" s="115">
        <v>5.5380000000000003</v>
      </c>
      <c r="M189" s="114">
        <v>3.153</v>
      </c>
      <c r="N189" s="114">
        <v>1.2150000000000001</v>
      </c>
      <c r="O189" s="114">
        <v>2.5036</v>
      </c>
    </row>
    <row r="190" spans="7:15" ht="15" customHeight="1">
      <c r="G190" s="90">
        <v>41892</v>
      </c>
      <c r="H190" s="114">
        <v>1.0469999999999999</v>
      </c>
      <c r="I190" s="115">
        <v>1.363</v>
      </c>
      <c r="J190" s="115">
        <v>2.2589999999999999</v>
      </c>
      <c r="K190" s="115">
        <v>2.3980000000000001</v>
      </c>
      <c r="L190" s="115">
        <v>5.5780000000000003</v>
      </c>
      <c r="M190" s="114">
        <v>3.1930000000000001</v>
      </c>
      <c r="N190" s="114">
        <v>1.2290000000000001</v>
      </c>
      <c r="O190" s="114">
        <v>2.5413999999999999</v>
      </c>
    </row>
    <row r="191" spans="7:15" ht="15" customHeight="1">
      <c r="G191" s="90">
        <v>41893</v>
      </c>
      <c r="H191" s="114">
        <v>1.0409999999999999</v>
      </c>
      <c r="I191" s="115">
        <v>1.4</v>
      </c>
      <c r="J191" s="115">
        <v>2.323</v>
      </c>
      <c r="K191" s="115">
        <v>2.4630000000000001</v>
      </c>
      <c r="L191" s="115">
        <v>5.5709999999999997</v>
      </c>
      <c r="M191" s="114">
        <v>3.23</v>
      </c>
      <c r="N191" s="114">
        <v>1.248</v>
      </c>
      <c r="O191" s="114">
        <v>2.5495999999999999</v>
      </c>
    </row>
    <row r="192" spans="7:15" ht="15" customHeight="1">
      <c r="G192" s="90">
        <v>41894</v>
      </c>
      <c r="H192" s="114">
        <v>1.0820000000000001</v>
      </c>
      <c r="I192" s="115">
        <v>1.429</v>
      </c>
      <c r="J192" s="115">
        <v>2.3420000000000001</v>
      </c>
      <c r="K192" s="115">
        <v>2.4569999999999999</v>
      </c>
      <c r="L192" s="115">
        <v>5.657</v>
      </c>
      <c r="M192" s="114">
        <v>3.2229999999999999</v>
      </c>
      <c r="N192" s="114">
        <v>1.282</v>
      </c>
      <c r="O192" s="114">
        <v>2.6105</v>
      </c>
    </row>
    <row r="193" spans="7:15" ht="15" customHeight="1">
      <c r="G193" s="90">
        <v>41897</v>
      </c>
      <c r="H193" s="114">
        <v>1.0669999999999999</v>
      </c>
      <c r="I193" s="115">
        <v>1.4259999999999999</v>
      </c>
      <c r="J193" s="115">
        <v>2.339</v>
      </c>
      <c r="K193" s="115">
        <v>2.46</v>
      </c>
      <c r="L193" s="115">
        <v>5.6619999999999999</v>
      </c>
      <c r="M193" s="114">
        <v>3.2069999999999999</v>
      </c>
      <c r="N193" s="114">
        <v>1.2690000000000001</v>
      </c>
      <c r="O193" s="114">
        <v>2.5887000000000002</v>
      </c>
    </row>
    <row r="194" spans="7:15" ht="15" customHeight="1">
      <c r="G194" s="90">
        <v>41898</v>
      </c>
      <c r="H194" s="114">
        <v>1.0609999999999999</v>
      </c>
      <c r="I194" s="115">
        <v>1.4359999999999999</v>
      </c>
      <c r="J194" s="115">
        <v>2.3380000000000001</v>
      </c>
      <c r="K194" s="115">
        <v>2.46</v>
      </c>
      <c r="L194" s="115">
        <v>5.7370000000000001</v>
      </c>
      <c r="M194" s="114">
        <v>3.2069999999999999</v>
      </c>
      <c r="N194" s="114">
        <v>1.272</v>
      </c>
      <c r="O194" s="114">
        <v>2.5924</v>
      </c>
    </row>
    <row r="195" spans="7:15" ht="15" customHeight="1">
      <c r="G195" s="90">
        <v>41899</v>
      </c>
      <c r="H195" s="114">
        <v>1.05</v>
      </c>
      <c r="I195" s="115">
        <v>1.405</v>
      </c>
      <c r="J195" s="115">
        <v>2.2800000000000002</v>
      </c>
      <c r="K195" s="115">
        <v>2.4159999999999999</v>
      </c>
      <c r="L195" s="115">
        <v>5.7110000000000003</v>
      </c>
      <c r="M195" s="114">
        <v>3.1720000000000002</v>
      </c>
      <c r="N195" s="114">
        <v>1.2530000000000001</v>
      </c>
      <c r="O195" s="114">
        <v>2.6198000000000001</v>
      </c>
    </row>
    <row r="196" spans="7:15" ht="15" customHeight="1">
      <c r="G196" s="90">
        <v>41900</v>
      </c>
      <c r="H196" s="114">
        <v>1.081</v>
      </c>
      <c r="I196" s="115">
        <v>1.4390000000000001</v>
      </c>
      <c r="J196" s="115">
        <v>2.2730000000000001</v>
      </c>
      <c r="K196" s="115">
        <v>2.4369999999999998</v>
      </c>
      <c r="L196" s="115">
        <v>5.7590000000000003</v>
      </c>
      <c r="M196" s="114">
        <v>3.2080000000000002</v>
      </c>
      <c r="N196" s="114">
        <v>1.288</v>
      </c>
      <c r="O196" s="114">
        <v>2.6143999999999998</v>
      </c>
    </row>
    <row r="197" spans="7:15" ht="15" customHeight="1">
      <c r="G197" s="90">
        <v>41901</v>
      </c>
      <c r="H197" s="114">
        <v>1.0429999999999999</v>
      </c>
      <c r="I197" s="115">
        <v>1.3879999999999999</v>
      </c>
      <c r="J197" s="115">
        <v>2.198</v>
      </c>
      <c r="K197" s="115">
        <v>2.3679999999999999</v>
      </c>
      <c r="L197" s="115">
        <v>5.7219999999999995</v>
      </c>
      <c r="M197" s="114">
        <v>3.1619999999999999</v>
      </c>
      <c r="N197" s="114">
        <v>1.236</v>
      </c>
      <c r="O197" s="114">
        <v>2.5745</v>
      </c>
    </row>
    <row r="198" spans="7:15" ht="15" customHeight="1">
      <c r="G198" s="90">
        <v>41904</v>
      </c>
      <c r="H198" s="114">
        <v>1.01</v>
      </c>
      <c r="I198" s="115">
        <v>1.345</v>
      </c>
      <c r="J198" s="115">
        <v>2.206</v>
      </c>
      <c r="K198" s="115">
        <v>2.3740000000000001</v>
      </c>
      <c r="L198" s="115">
        <v>5.8319999999999999</v>
      </c>
      <c r="M198" s="114">
        <v>3.1659999999999999</v>
      </c>
      <c r="N198" s="114">
        <v>1.2030000000000001</v>
      </c>
      <c r="O198" s="114">
        <v>2.5636000000000001</v>
      </c>
    </row>
    <row r="199" spans="7:15" ht="15" customHeight="1">
      <c r="G199" s="90">
        <v>41905</v>
      </c>
      <c r="H199" s="114">
        <v>1.0129999999999999</v>
      </c>
      <c r="I199" s="115">
        <v>1.349</v>
      </c>
      <c r="J199" s="115">
        <v>2.198</v>
      </c>
      <c r="K199" s="115">
        <v>2.3980000000000001</v>
      </c>
      <c r="L199" s="115">
        <v>6.0039999999999996</v>
      </c>
      <c r="M199" s="114">
        <v>3.1749999999999998</v>
      </c>
      <c r="N199" s="114">
        <v>1.2090000000000001</v>
      </c>
      <c r="O199" s="114">
        <v>2.5274999999999999</v>
      </c>
    </row>
    <row r="200" spans="7:15" ht="15" customHeight="1">
      <c r="G200" s="90">
        <v>41906</v>
      </c>
      <c r="H200" s="114">
        <v>1.004</v>
      </c>
      <c r="I200" s="115">
        <v>1.34</v>
      </c>
      <c r="J200" s="115">
        <v>2.1459999999999999</v>
      </c>
      <c r="K200" s="115">
        <v>2.3730000000000002</v>
      </c>
      <c r="L200" s="115">
        <v>6.1710000000000003</v>
      </c>
      <c r="M200" s="114">
        <v>3.1549999999999998</v>
      </c>
      <c r="N200" s="114">
        <v>1.194</v>
      </c>
      <c r="O200" s="114">
        <v>2.5636999999999999</v>
      </c>
    </row>
    <row r="201" spans="7:15" ht="15" customHeight="1">
      <c r="G201" s="90">
        <v>41907</v>
      </c>
      <c r="H201" s="114">
        <v>0.97299999999999998</v>
      </c>
      <c r="I201" s="115">
        <v>1.32</v>
      </c>
      <c r="J201" s="115">
        <v>2.149</v>
      </c>
      <c r="K201" s="115">
        <v>2.3580000000000001</v>
      </c>
      <c r="L201" s="115">
        <v>6.0970000000000004</v>
      </c>
      <c r="M201" s="114">
        <v>3.1189999999999998</v>
      </c>
      <c r="N201" s="114">
        <v>1.169</v>
      </c>
      <c r="O201" s="114">
        <v>2.5022000000000002</v>
      </c>
    </row>
    <row r="202" spans="7:15" ht="15" customHeight="1">
      <c r="G202" s="90">
        <v>41908</v>
      </c>
      <c r="H202" s="114">
        <v>0.97199999999999998</v>
      </c>
      <c r="I202" s="115">
        <v>1.3109999999999999</v>
      </c>
      <c r="J202" s="115">
        <v>2.1930000000000001</v>
      </c>
      <c r="K202" s="115">
        <v>2.3839999999999999</v>
      </c>
      <c r="L202" s="115">
        <v>6.08</v>
      </c>
      <c r="M202" s="114">
        <v>3.0870000000000002</v>
      </c>
      <c r="N202" s="114">
        <v>1.167</v>
      </c>
      <c r="O202" s="114">
        <v>2.5276000000000001</v>
      </c>
    </row>
    <row r="203" spans="7:15" ht="15" customHeight="1">
      <c r="G203" s="90">
        <v>41911</v>
      </c>
      <c r="H203" s="114">
        <v>0.96399999999999997</v>
      </c>
      <c r="I203" s="115">
        <v>1.304</v>
      </c>
      <c r="J203" s="115">
        <v>2.2189999999999999</v>
      </c>
      <c r="K203" s="115">
        <v>2.403</v>
      </c>
      <c r="L203" s="115">
        <v>6.4089999999999998</v>
      </c>
      <c r="M203" s="114">
        <v>3.1339999999999999</v>
      </c>
      <c r="N203" s="114">
        <v>1.163</v>
      </c>
      <c r="O203" s="114">
        <v>2.4771000000000001</v>
      </c>
    </row>
    <row r="204" spans="7:15" ht="15" customHeight="1">
      <c r="G204" s="90">
        <v>41912</v>
      </c>
      <c r="H204" s="114">
        <v>0.94699999999999995</v>
      </c>
      <c r="I204" s="115">
        <v>1.2829999999999999</v>
      </c>
      <c r="J204" s="115">
        <v>2.1360000000000001</v>
      </c>
      <c r="K204" s="115">
        <v>2.3319999999999999</v>
      </c>
      <c r="L204" s="115">
        <v>6.5670000000000002</v>
      </c>
      <c r="M204" s="114">
        <v>3.1520000000000001</v>
      </c>
      <c r="N204" s="114">
        <v>1.147</v>
      </c>
      <c r="O204" s="114">
        <v>2.4887999999999999</v>
      </c>
    </row>
    <row r="205" spans="7:15" ht="15" customHeight="1">
      <c r="G205" s="90">
        <v>41913</v>
      </c>
      <c r="H205" s="114">
        <v>0.90100000000000002</v>
      </c>
      <c r="I205" s="115">
        <v>1.2410000000000001</v>
      </c>
      <c r="J205" s="115">
        <v>2.0659999999999998</v>
      </c>
      <c r="K205" s="115">
        <v>2.2829999999999999</v>
      </c>
      <c r="L205" s="115">
        <v>6.4189999999999996</v>
      </c>
      <c r="M205" s="114">
        <v>3.069</v>
      </c>
      <c r="N205" s="114">
        <v>1.1000000000000001</v>
      </c>
      <c r="O205" s="114">
        <v>2.3856000000000002</v>
      </c>
    </row>
    <row r="206" spans="7:15" ht="15" customHeight="1">
      <c r="G206" s="90">
        <v>41914</v>
      </c>
      <c r="H206" s="114">
        <v>0.90200000000000002</v>
      </c>
      <c r="I206" s="115">
        <v>1.2490000000000001</v>
      </c>
      <c r="J206" s="115">
        <v>2.1080000000000001</v>
      </c>
      <c r="K206" s="115">
        <v>2.3239999999999998</v>
      </c>
      <c r="L206" s="115">
        <v>6.3959999999999999</v>
      </c>
      <c r="M206" s="114">
        <v>3.0590000000000002</v>
      </c>
      <c r="N206" s="114">
        <v>1.105</v>
      </c>
      <c r="O206" s="114">
        <v>2.4249999999999998</v>
      </c>
    </row>
    <row r="207" spans="7:15" ht="15" customHeight="1">
      <c r="G207" s="90">
        <v>41915</v>
      </c>
      <c r="H207" s="114">
        <v>0.92500000000000004</v>
      </c>
      <c r="I207" s="115">
        <v>1.264</v>
      </c>
      <c r="J207" s="115">
        <v>2.0990000000000002</v>
      </c>
      <c r="K207" s="115">
        <v>2.306</v>
      </c>
      <c r="L207" s="115">
        <v>6.2709999999999999</v>
      </c>
      <c r="M207" s="114">
        <v>3.0350000000000001</v>
      </c>
      <c r="N207" s="114">
        <v>1.117</v>
      </c>
      <c r="O207" s="114">
        <v>2.4340000000000002</v>
      </c>
    </row>
    <row r="208" spans="7:15" ht="15" customHeight="1">
      <c r="G208" s="90">
        <v>41918</v>
      </c>
      <c r="H208" s="114">
        <v>0.90600000000000003</v>
      </c>
      <c r="I208" s="115">
        <v>1.254</v>
      </c>
      <c r="J208" s="115">
        <v>2.1429999999999998</v>
      </c>
      <c r="K208" s="115">
        <v>2.331</v>
      </c>
      <c r="L208" s="115">
        <v>6.3730000000000002</v>
      </c>
      <c r="M208" s="114">
        <v>3.0230000000000001</v>
      </c>
      <c r="N208" s="114">
        <v>1.1060000000000001</v>
      </c>
      <c r="O208" s="114">
        <v>2.4196</v>
      </c>
    </row>
    <row r="209" spans="7:15" ht="15" customHeight="1">
      <c r="G209" s="90">
        <v>41919</v>
      </c>
      <c r="H209" s="114">
        <v>0.90600000000000003</v>
      </c>
      <c r="I209" s="115">
        <v>1.2650000000000001</v>
      </c>
      <c r="J209" s="115">
        <v>2.1379999999999999</v>
      </c>
      <c r="K209" s="115">
        <v>2.3439999999999999</v>
      </c>
      <c r="L209" s="115">
        <v>6.5860000000000003</v>
      </c>
      <c r="M209" s="114">
        <v>3.016</v>
      </c>
      <c r="N209" s="114">
        <v>1.1120000000000001</v>
      </c>
      <c r="O209" s="114">
        <v>2.3391000000000002</v>
      </c>
    </row>
    <row r="210" spans="7:15" ht="15" customHeight="1">
      <c r="G210" s="90">
        <v>41920</v>
      </c>
      <c r="H210" s="114">
        <v>0.90700000000000003</v>
      </c>
      <c r="I210" s="115">
        <v>1.26</v>
      </c>
      <c r="J210" s="115">
        <v>2.097</v>
      </c>
      <c r="K210" s="115">
        <v>2.3319999999999999</v>
      </c>
      <c r="L210" s="115">
        <v>6.6109999999999998</v>
      </c>
      <c r="M210" s="114">
        <v>3.0129999999999999</v>
      </c>
      <c r="N210" s="114">
        <v>1.1120000000000001</v>
      </c>
      <c r="O210" s="114">
        <v>2.3212999999999999</v>
      </c>
    </row>
    <row r="211" spans="7:15" ht="15" customHeight="1">
      <c r="G211" s="90">
        <v>41921</v>
      </c>
      <c r="H211" s="114">
        <v>0.90600000000000003</v>
      </c>
      <c r="I211" s="115">
        <v>1.2490000000000001</v>
      </c>
      <c r="J211" s="115">
        <v>2.0710000000000002</v>
      </c>
      <c r="K211" s="115">
        <v>2.3109999999999999</v>
      </c>
      <c r="L211" s="115">
        <v>6.5600000000000005</v>
      </c>
      <c r="M211" s="114">
        <v>2.952</v>
      </c>
      <c r="N211" s="114">
        <v>1.107</v>
      </c>
      <c r="O211" s="114">
        <v>2.3132999999999999</v>
      </c>
    </row>
    <row r="212" spans="7:15" ht="15" customHeight="1">
      <c r="G212" s="90">
        <v>41922</v>
      </c>
      <c r="H212" s="114">
        <v>0.88700000000000001</v>
      </c>
      <c r="I212" s="115">
        <v>1.2509999999999999</v>
      </c>
      <c r="J212" s="115">
        <v>2.0640000000000001</v>
      </c>
      <c r="K212" s="115">
        <v>2.3220000000000001</v>
      </c>
      <c r="L212" s="115">
        <v>6.5309999999999997</v>
      </c>
      <c r="M212" s="114">
        <v>2.9459999999999997</v>
      </c>
      <c r="N212" s="114">
        <v>1.099</v>
      </c>
      <c r="O212" s="114">
        <v>2.2804000000000002</v>
      </c>
    </row>
    <row r="213" spans="7:15" ht="15" customHeight="1">
      <c r="G213" s="90">
        <v>41925</v>
      </c>
      <c r="H213" s="114">
        <v>0.89500000000000002</v>
      </c>
      <c r="I213" s="115">
        <v>1.2650000000000001</v>
      </c>
      <c r="J213" s="115">
        <v>2.081</v>
      </c>
      <c r="K213" s="115">
        <v>2.3319999999999999</v>
      </c>
      <c r="L213" s="115">
        <v>6.6280000000000001</v>
      </c>
      <c r="M213" s="114">
        <v>3.028</v>
      </c>
      <c r="N213" s="114">
        <v>1.1120000000000001</v>
      </c>
      <c r="O213" s="114">
        <v>2.2804000000000002</v>
      </c>
    </row>
    <row r="214" spans="7:15" ht="15" customHeight="1">
      <c r="G214" s="90">
        <v>41926</v>
      </c>
      <c r="H214" s="114">
        <v>0.83799999999999997</v>
      </c>
      <c r="I214" s="115">
        <v>1.1990000000000001</v>
      </c>
      <c r="J214" s="115">
        <v>2.044</v>
      </c>
      <c r="K214" s="115">
        <v>2.2959999999999998</v>
      </c>
      <c r="L214" s="115">
        <v>6.9240000000000004</v>
      </c>
      <c r="M214" s="114">
        <v>3.056</v>
      </c>
      <c r="N214" s="114">
        <v>1.0529999999999999</v>
      </c>
      <c r="O214" s="114">
        <v>2.1972999999999998</v>
      </c>
    </row>
    <row r="215" spans="7:15" ht="15" customHeight="1">
      <c r="G215" s="90">
        <v>41927</v>
      </c>
      <c r="H215" s="114">
        <v>0.75600000000000001</v>
      </c>
      <c r="I215" s="115">
        <v>1.1299999999999999</v>
      </c>
      <c r="J215" s="115">
        <v>2.1110000000000002</v>
      </c>
      <c r="K215" s="115">
        <v>2.4209999999999998</v>
      </c>
      <c r="L215" s="115">
        <v>7.7320000000000002</v>
      </c>
      <c r="M215" s="114">
        <v>3.2730000000000001</v>
      </c>
      <c r="N215" s="114">
        <v>0.98</v>
      </c>
      <c r="O215" s="114">
        <v>2.1358000000000001</v>
      </c>
    </row>
    <row r="216" spans="7:15" ht="15" customHeight="1">
      <c r="G216" s="90">
        <v>41928</v>
      </c>
      <c r="H216" s="114">
        <v>0.82</v>
      </c>
      <c r="I216" s="115">
        <v>1.2610000000000001</v>
      </c>
      <c r="J216" s="115">
        <v>2.2109999999999999</v>
      </c>
      <c r="K216" s="115">
        <v>2.577</v>
      </c>
      <c r="L216" s="115">
        <v>8.8019999999999996</v>
      </c>
      <c r="M216" s="114">
        <v>3.4609999999999999</v>
      </c>
      <c r="N216" s="114">
        <v>1.077</v>
      </c>
      <c r="O216" s="114">
        <v>2.1558999999999999</v>
      </c>
    </row>
    <row r="217" spans="7:15" ht="15" customHeight="1">
      <c r="G217" s="90">
        <v>41929</v>
      </c>
      <c r="H217" s="114">
        <v>0.85899999999999999</v>
      </c>
      <c r="I217" s="115">
        <v>1.296</v>
      </c>
      <c r="J217" s="115">
        <v>2.1659999999999999</v>
      </c>
      <c r="K217" s="115">
        <v>2.4950000000000001</v>
      </c>
      <c r="L217" s="115">
        <v>7.9340000000000002</v>
      </c>
      <c r="M217" s="114">
        <v>3.2850000000000001</v>
      </c>
      <c r="N217" s="114">
        <v>1.103</v>
      </c>
      <c r="O217" s="114">
        <v>2.1936</v>
      </c>
    </row>
    <row r="218" spans="7:15" ht="15" customHeight="1">
      <c r="G218" s="90">
        <v>41932</v>
      </c>
      <c r="H218" s="114">
        <v>0.84899999999999998</v>
      </c>
      <c r="I218" s="115">
        <v>1.3109999999999999</v>
      </c>
      <c r="J218" s="115">
        <v>2.2589999999999999</v>
      </c>
      <c r="K218" s="115">
        <v>2.593</v>
      </c>
      <c r="L218" s="115">
        <v>7.9420000000000002</v>
      </c>
      <c r="M218" s="114">
        <v>3.46</v>
      </c>
      <c r="N218" s="114">
        <v>1.101</v>
      </c>
      <c r="O218" s="114">
        <v>2.1909000000000001</v>
      </c>
    </row>
    <row r="219" spans="7:15" ht="15" customHeight="1">
      <c r="G219" s="90">
        <v>41933</v>
      </c>
      <c r="H219" s="114">
        <v>0.871</v>
      </c>
      <c r="I219" s="115">
        <v>1.2929999999999999</v>
      </c>
      <c r="J219" s="115">
        <v>2.2029999999999998</v>
      </c>
      <c r="K219" s="115">
        <v>2.5099999999999998</v>
      </c>
      <c r="L219" s="115">
        <v>7.5830000000000002</v>
      </c>
      <c r="M219" s="114">
        <v>3.3879999999999999</v>
      </c>
      <c r="N219" s="114">
        <v>1.0940000000000001</v>
      </c>
      <c r="O219" s="114">
        <v>2.2217000000000002</v>
      </c>
    </row>
    <row r="220" spans="7:15" ht="15" customHeight="1">
      <c r="G220" s="90">
        <v>41934</v>
      </c>
      <c r="H220" s="114">
        <v>0.871</v>
      </c>
      <c r="I220" s="115">
        <v>1.284</v>
      </c>
      <c r="J220" s="115">
        <v>2.202</v>
      </c>
      <c r="K220" s="115">
        <v>2.508</v>
      </c>
      <c r="L220" s="115">
        <v>7.2290000000000001</v>
      </c>
      <c r="M220" s="114">
        <v>3.3109999999999999</v>
      </c>
      <c r="N220" s="114">
        <v>1.089</v>
      </c>
      <c r="O220" s="114">
        <v>2.2164000000000001</v>
      </c>
    </row>
    <row r="221" spans="7:15" ht="15" customHeight="1">
      <c r="G221" s="90">
        <v>41935</v>
      </c>
      <c r="H221" s="114">
        <v>0.90200000000000002</v>
      </c>
      <c r="I221" s="115">
        <v>1.2989999999999999</v>
      </c>
      <c r="J221" s="115">
        <v>2.1829999999999998</v>
      </c>
      <c r="K221" s="115">
        <v>2.5009999999999999</v>
      </c>
      <c r="L221" s="115">
        <v>7.3010000000000002</v>
      </c>
      <c r="M221" s="114">
        <v>3.2690000000000001</v>
      </c>
      <c r="N221" s="114">
        <v>1.113</v>
      </c>
      <c r="O221" s="114">
        <v>2.2711999999999999</v>
      </c>
    </row>
    <row r="222" spans="7:15" ht="15" customHeight="1">
      <c r="G222" s="90">
        <v>41936</v>
      </c>
      <c r="H222" s="114">
        <v>0.89200000000000002</v>
      </c>
      <c r="I222" s="115">
        <v>1.304</v>
      </c>
      <c r="J222" s="115">
        <v>2.1680000000000001</v>
      </c>
      <c r="K222" s="115">
        <v>2.5150000000000001</v>
      </c>
      <c r="L222" s="115">
        <v>7.2290000000000001</v>
      </c>
      <c r="M222" s="114">
        <v>3.2480000000000002</v>
      </c>
      <c r="N222" s="114">
        <v>1.1179999999999999</v>
      </c>
      <c r="O222" s="114">
        <v>2.2685</v>
      </c>
    </row>
    <row r="223" spans="7:15" ht="15" customHeight="1">
      <c r="G223" s="90">
        <v>41939</v>
      </c>
      <c r="H223" s="114">
        <v>0.86799999999999999</v>
      </c>
      <c r="I223" s="115">
        <v>1.2829999999999999</v>
      </c>
      <c r="J223" s="115">
        <v>2.1360000000000001</v>
      </c>
      <c r="K223" s="115">
        <v>2.5510000000000002</v>
      </c>
      <c r="L223" s="115">
        <v>7.4119999999999999</v>
      </c>
      <c r="M223" s="114">
        <v>3.3860000000000001</v>
      </c>
      <c r="N223" s="114">
        <v>1.099</v>
      </c>
      <c r="O223" s="114">
        <v>2.2605</v>
      </c>
    </row>
    <row r="224" spans="7:15" ht="15" customHeight="1">
      <c r="G224" s="90">
        <v>41940</v>
      </c>
      <c r="H224" s="114">
        <v>0.877</v>
      </c>
      <c r="I224" s="115">
        <v>1.276</v>
      </c>
      <c r="J224" s="115">
        <v>2.1379999999999999</v>
      </c>
      <c r="K224" s="115">
        <v>2.5339999999999998</v>
      </c>
      <c r="L224" s="115">
        <v>7.35</v>
      </c>
      <c r="M224" s="114">
        <v>3.3359999999999999</v>
      </c>
      <c r="N224" s="114">
        <v>1.1000000000000001</v>
      </c>
      <c r="O224" s="114">
        <v>2.2959999999999998</v>
      </c>
    </row>
    <row r="225" spans="7:15" ht="15" customHeight="1">
      <c r="G225" s="90">
        <v>41941</v>
      </c>
      <c r="H225" s="114">
        <v>0.89800000000000002</v>
      </c>
      <c r="I225" s="115">
        <v>1.2789999999999999</v>
      </c>
      <c r="J225" s="115">
        <v>2.1379999999999999</v>
      </c>
      <c r="K225" s="115">
        <v>2.5030000000000001</v>
      </c>
      <c r="L225" s="115">
        <v>7.4809999999999999</v>
      </c>
      <c r="M225" s="114">
        <v>3.323</v>
      </c>
      <c r="N225" s="114">
        <v>1.109</v>
      </c>
      <c r="O225" s="114">
        <v>2.3174000000000001</v>
      </c>
    </row>
    <row r="226" spans="7:15" ht="15" customHeight="1">
      <c r="G226" s="90">
        <v>41942</v>
      </c>
      <c r="H226" s="114">
        <v>0.84499999999999997</v>
      </c>
      <c r="I226" s="115">
        <v>1.2290000000000001</v>
      </c>
      <c r="J226" s="115">
        <v>2.1560000000000001</v>
      </c>
      <c r="K226" s="115">
        <v>2.468</v>
      </c>
      <c r="L226" s="115">
        <v>7.9850000000000003</v>
      </c>
      <c r="M226" s="114">
        <v>3.323</v>
      </c>
      <c r="N226" s="114">
        <v>1.0589999999999999</v>
      </c>
      <c r="O226" s="114">
        <v>2.3058000000000001</v>
      </c>
    </row>
    <row r="227" spans="7:15" ht="15" customHeight="1">
      <c r="G227" s="90">
        <v>41943</v>
      </c>
      <c r="H227" s="114">
        <v>0.84099999999999997</v>
      </c>
      <c r="I227" s="115">
        <v>1.181</v>
      </c>
      <c r="J227" s="115">
        <v>2.0720000000000001</v>
      </c>
      <c r="K227" s="115">
        <v>2.3449999999999998</v>
      </c>
      <c r="L227" s="115">
        <v>7.9610000000000003</v>
      </c>
      <c r="M227" s="114">
        <v>3.206</v>
      </c>
      <c r="N227" s="114">
        <v>1.0269999999999999</v>
      </c>
      <c r="O227" s="114">
        <v>2.3353000000000002</v>
      </c>
    </row>
    <row r="228" spans="7:15" ht="15" customHeight="1">
      <c r="G228" s="90">
        <v>41946</v>
      </c>
      <c r="H228" s="114">
        <v>0.85299999999999998</v>
      </c>
      <c r="I228" s="115">
        <v>1.2110000000000001</v>
      </c>
      <c r="J228" s="115">
        <v>2.1390000000000002</v>
      </c>
      <c r="K228" s="115">
        <v>2.4119999999999999</v>
      </c>
      <c r="L228" s="115">
        <v>8.0609999999999999</v>
      </c>
      <c r="M228" s="114">
        <v>3.323</v>
      </c>
      <c r="N228" s="114">
        <v>1.0429999999999999</v>
      </c>
      <c r="O228" s="114">
        <v>2.3425000000000002</v>
      </c>
    </row>
    <row r="229" spans="7:15" ht="15" customHeight="1">
      <c r="G229" s="90">
        <v>41947</v>
      </c>
      <c r="H229" s="114">
        <v>0.80700000000000005</v>
      </c>
      <c r="I229" s="115">
        <v>1.169</v>
      </c>
      <c r="J229" s="115">
        <v>2.1779999999999999</v>
      </c>
      <c r="K229" s="115">
        <v>2.4319999999999999</v>
      </c>
      <c r="L229" s="115">
        <v>7.9329999999999998</v>
      </c>
      <c r="M229" s="114">
        <v>3.31</v>
      </c>
      <c r="N229" s="114">
        <v>1.002</v>
      </c>
      <c r="O229" s="114">
        <v>2.3334999999999999</v>
      </c>
    </row>
    <row r="230" spans="7:15" ht="15" customHeight="1">
      <c r="G230" s="90">
        <v>41948</v>
      </c>
      <c r="H230" s="114">
        <v>0.82699999999999996</v>
      </c>
      <c r="I230" s="115">
        <v>1.1890000000000001</v>
      </c>
      <c r="J230" s="115">
        <v>2.1869999999999998</v>
      </c>
      <c r="K230" s="115">
        <v>2.4279999999999999</v>
      </c>
      <c r="L230" s="115">
        <v>7.9210000000000003</v>
      </c>
      <c r="M230" s="114">
        <v>3.2770000000000001</v>
      </c>
      <c r="N230" s="114">
        <v>1.0209999999999999</v>
      </c>
      <c r="O230" s="114">
        <v>2.3424</v>
      </c>
    </row>
    <row r="231" spans="7:15" ht="15" customHeight="1">
      <c r="G231" s="90">
        <v>41949</v>
      </c>
      <c r="H231" s="114">
        <v>0.82799999999999996</v>
      </c>
      <c r="I231" s="115">
        <v>1.1879999999999999</v>
      </c>
      <c r="J231" s="115">
        <v>2.1549999999999998</v>
      </c>
      <c r="K231" s="115">
        <v>2.379</v>
      </c>
      <c r="L231" s="115">
        <v>7.8650000000000002</v>
      </c>
      <c r="M231" s="114">
        <v>3.22</v>
      </c>
      <c r="N231" s="114">
        <v>1.0129999999999999</v>
      </c>
      <c r="O231" s="114">
        <v>2.3856000000000002</v>
      </c>
    </row>
    <row r="232" spans="7:15" ht="15" customHeight="1">
      <c r="G232" s="90">
        <v>41950</v>
      </c>
      <c r="H232" s="114">
        <v>0.81699999999999995</v>
      </c>
      <c r="I232" s="115">
        <v>1.1830000000000001</v>
      </c>
      <c r="J232" s="115">
        <v>2.153</v>
      </c>
      <c r="K232" s="115">
        <v>2.3740000000000001</v>
      </c>
      <c r="L232" s="115">
        <v>7.9370000000000003</v>
      </c>
      <c r="M232" s="114">
        <v>3.266</v>
      </c>
      <c r="N232" s="114">
        <v>1.0049999999999999</v>
      </c>
      <c r="O232" s="114">
        <v>2.2976000000000001</v>
      </c>
    </row>
    <row r="233" spans="7:15" ht="15" customHeight="1">
      <c r="G233" s="90">
        <v>41953</v>
      </c>
      <c r="H233" s="114">
        <v>0.83399999999999996</v>
      </c>
      <c r="I233" s="115">
        <v>1.1890000000000001</v>
      </c>
      <c r="J233" s="115">
        <v>2.1179999999999999</v>
      </c>
      <c r="K233" s="115">
        <v>2.3479999999999999</v>
      </c>
      <c r="L233" s="115">
        <v>7.9610000000000003</v>
      </c>
      <c r="M233" s="114">
        <v>3.2269999999999999</v>
      </c>
      <c r="N233" s="114">
        <v>1.012</v>
      </c>
      <c r="O233" s="114">
        <v>2.3603999999999998</v>
      </c>
    </row>
    <row r="234" spans="7:15" ht="15" customHeight="1">
      <c r="G234" s="90">
        <v>41954</v>
      </c>
      <c r="H234" s="114">
        <v>0.82599999999999996</v>
      </c>
      <c r="I234" s="115">
        <v>1.171</v>
      </c>
      <c r="J234" s="115">
        <v>2.093</v>
      </c>
      <c r="K234" s="115">
        <v>2.3319999999999999</v>
      </c>
      <c r="L234" s="115">
        <v>8.0619999999999994</v>
      </c>
      <c r="M234" s="114">
        <v>3.1909999999999998</v>
      </c>
      <c r="N234" s="114">
        <v>1.0009999999999999</v>
      </c>
      <c r="O234" s="114">
        <v>2.3603999999999998</v>
      </c>
    </row>
    <row r="235" spans="7:15" ht="15" customHeight="1">
      <c r="G235" s="90">
        <v>41955</v>
      </c>
      <c r="H235" s="114">
        <v>0.81</v>
      </c>
      <c r="I235" s="115">
        <v>1.171</v>
      </c>
      <c r="J235" s="115">
        <v>2.105</v>
      </c>
      <c r="K235" s="115">
        <v>2.3570000000000002</v>
      </c>
      <c r="L235" s="115">
        <v>7.9290000000000003</v>
      </c>
      <c r="M235" s="114">
        <v>3.2120000000000002</v>
      </c>
      <c r="N235" s="114">
        <v>0.98899999999999999</v>
      </c>
      <c r="O235" s="114">
        <v>2.3712</v>
      </c>
    </row>
    <row r="236" spans="7:15" ht="15" customHeight="1">
      <c r="G236" s="90">
        <v>41956</v>
      </c>
      <c r="H236" s="114">
        <v>0.79900000000000004</v>
      </c>
      <c r="I236" s="115">
        <v>1.163</v>
      </c>
      <c r="J236" s="115">
        <v>2.1349999999999998</v>
      </c>
      <c r="K236" s="115">
        <v>2.3740000000000001</v>
      </c>
      <c r="L236" s="115">
        <v>8.0470000000000006</v>
      </c>
      <c r="M236" s="114">
        <v>3.2</v>
      </c>
      <c r="N236" s="114">
        <v>0.97899999999999998</v>
      </c>
      <c r="O236" s="114">
        <v>2.3399000000000001</v>
      </c>
    </row>
    <row r="237" spans="7:15" ht="15" customHeight="1">
      <c r="G237" s="90">
        <v>41957</v>
      </c>
      <c r="H237" s="114">
        <v>0.78500000000000003</v>
      </c>
      <c r="I237" s="115">
        <v>1.1379999999999999</v>
      </c>
      <c r="J237" s="115">
        <v>2.1219999999999999</v>
      </c>
      <c r="K237" s="115">
        <v>2.3439999999999999</v>
      </c>
      <c r="L237" s="115">
        <v>7.9669999999999996</v>
      </c>
      <c r="M237" s="114">
        <v>3.1779999999999999</v>
      </c>
      <c r="N237" s="114">
        <v>0.96099999999999997</v>
      </c>
      <c r="O237" s="114">
        <v>2.3204000000000002</v>
      </c>
    </row>
    <row r="238" spans="7:15" ht="15" customHeight="1">
      <c r="G238" s="90">
        <v>41960</v>
      </c>
      <c r="H238" s="114">
        <v>0.80200000000000005</v>
      </c>
      <c r="I238" s="115">
        <v>1.1479999999999999</v>
      </c>
      <c r="J238" s="115">
        <v>2.1070000000000002</v>
      </c>
      <c r="K238" s="115">
        <v>2.3079999999999998</v>
      </c>
      <c r="L238" s="115">
        <v>7.96</v>
      </c>
      <c r="M238" s="114">
        <v>3.1360000000000001</v>
      </c>
      <c r="N238" s="114">
        <v>0.97099999999999997</v>
      </c>
      <c r="O238" s="114">
        <v>2.3399000000000001</v>
      </c>
    </row>
    <row r="239" spans="7:15" ht="15" customHeight="1">
      <c r="G239" s="90">
        <v>41961</v>
      </c>
      <c r="H239" s="114">
        <v>0.79700000000000004</v>
      </c>
      <c r="I239" s="115">
        <v>1.145</v>
      </c>
      <c r="J239" s="115">
        <v>2.117</v>
      </c>
      <c r="K239" s="115">
        <v>2.323</v>
      </c>
      <c r="L239" s="115">
        <v>8.1829999999999998</v>
      </c>
      <c r="M239" s="114">
        <v>3.1240000000000001</v>
      </c>
      <c r="N239" s="114">
        <v>0.96899999999999997</v>
      </c>
      <c r="O239" s="114">
        <v>2.3151000000000002</v>
      </c>
    </row>
    <row r="240" spans="7:15" ht="15" customHeight="1">
      <c r="G240" s="90">
        <v>41962</v>
      </c>
      <c r="H240" s="114">
        <v>0.84799999999999998</v>
      </c>
      <c r="I240" s="115">
        <v>1.1950000000000001</v>
      </c>
      <c r="J240" s="115">
        <v>2.1269999999999998</v>
      </c>
      <c r="K240" s="115">
        <v>2.3290000000000002</v>
      </c>
      <c r="L240" s="115">
        <v>8.109</v>
      </c>
      <c r="M240" s="114">
        <v>3.1379999999999999</v>
      </c>
      <c r="N240" s="114">
        <v>1.018</v>
      </c>
      <c r="O240" s="114">
        <v>2.3593999999999999</v>
      </c>
    </row>
    <row r="241" spans="7:15" ht="15" customHeight="1">
      <c r="G241" s="90">
        <v>41963</v>
      </c>
      <c r="H241" s="114">
        <v>0.79900000000000004</v>
      </c>
      <c r="I241" s="115">
        <v>1.1400000000000001</v>
      </c>
      <c r="J241" s="115">
        <v>2.097</v>
      </c>
      <c r="K241" s="115">
        <v>2.3029999999999999</v>
      </c>
      <c r="L241" s="115">
        <v>8.1560000000000006</v>
      </c>
      <c r="M241" s="114">
        <v>3.1189999999999998</v>
      </c>
      <c r="N241" s="114">
        <v>0.97</v>
      </c>
      <c r="O241" s="114">
        <v>2.3372999999999999</v>
      </c>
    </row>
    <row r="242" spans="7:15" ht="15" customHeight="1">
      <c r="G242" s="90">
        <v>41964</v>
      </c>
      <c r="H242" s="114">
        <v>0.77</v>
      </c>
      <c r="I242" s="115">
        <v>1.1100000000000001</v>
      </c>
      <c r="J242" s="115">
        <v>2.0099999999999998</v>
      </c>
      <c r="K242" s="115">
        <v>2.21</v>
      </c>
      <c r="L242" s="115">
        <v>7.8330000000000002</v>
      </c>
      <c r="M242" s="114">
        <v>2.992</v>
      </c>
      <c r="N242" s="114">
        <v>0.94</v>
      </c>
      <c r="O242" s="114">
        <v>2.3098999999999998</v>
      </c>
    </row>
    <row r="243" spans="7:15" ht="15" customHeight="1">
      <c r="G243" s="90">
        <v>41967</v>
      </c>
      <c r="H243" s="114">
        <v>0.78100000000000003</v>
      </c>
      <c r="I243" s="115">
        <v>1.113</v>
      </c>
      <c r="J243" s="115">
        <v>1.97</v>
      </c>
      <c r="K243" s="115">
        <v>2.1779999999999999</v>
      </c>
      <c r="L243" s="115">
        <v>7.8090000000000002</v>
      </c>
      <c r="M243" s="114">
        <v>2.9580000000000002</v>
      </c>
      <c r="N243" s="114">
        <v>0.94199999999999995</v>
      </c>
      <c r="O243" s="114">
        <v>2.3064</v>
      </c>
    </row>
    <row r="244" spans="7:15" ht="15" customHeight="1">
      <c r="G244" s="90">
        <v>41968</v>
      </c>
      <c r="H244" s="114">
        <v>0.748</v>
      </c>
      <c r="I244" s="115">
        <v>1.0660000000000001</v>
      </c>
      <c r="J244" s="115">
        <v>1.919</v>
      </c>
      <c r="K244" s="115">
        <v>2.137</v>
      </c>
      <c r="L244" s="115">
        <v>7.8719999999999999</v>
      </c>
      <c r="M244" s="114">
        <v>2.915</v>
      </c>
      <c r="N244" s="114">
        <v>0.90400000000000003</v>
      </c>
      <c r="O244" s="114">
        <v>2.2570000000000001</v>
      </c>
    </row>
    <row r="245" spans="7:15" ht="15" customHeight="1">
      <c r="G245" s="90">
        <v>41969</v>
      </c>
      <c r="H245" s="114">
        <v>0.73499999999999999</v>
      </c>
      <c r="I245" s="115">
        <v>1.05</v>
      </c>
      <c r="J245" s="115">
        <v>1.972</v>
      </c>
      <c r="K245" s="115">
        <v>2.1579999999999999</v>
      </c>
      <c r="L245" s="115">
        <v>8.1669999999999998</v>
      </c>
      <c r="M245" s="114">
        <v>2.9089999999999998</v>
      </c>
      <c r="N245" s="114">
        <v>0.88700000000000001</v>
      </c>
      <c r="O245" s="114">
        <v>2.2446999999999999</v>
      </c>
    </row>
    <row r="246" spans="7:15" ht="15" customHeight="1">
      <c r="G246" s="90">
        <v>41970</v>
      </c>
      <c r="H246" s="114">
        <v>0.7</v>
      </c>
      <c r="I246" s="115">
        <v>0.99199999999999999</v>
      </c>
      <c r="J246" s="115">
        <v>1.8860000000000001</v>
      </c>
      <c r="K246" s="115">
        <v>2.056</v>
      </c>
      <c r="L246" s="115">
        <v>8.2850000000000001</v>
      </c>
      <c r="M246" s="114">
        <v>2.8090000000000002</v>
      </c>
      <c r="N246" s="114">
        <v>0.84599999999999997</v>
      </c>
      <c r="O246" s="114">
        <v>2.2446999999999999</v>
      </c>
    </row>
    <row r="247" spans="7:15" ht="15" customHeight="1">
      <c r="G247" s="90">
        <v>41971</v>
      </c>
      <c r="H247" s="114">
        <v>0.7</v>
      </c>
      <c r="I247" s="115">
        <v>0.96899999999999997</v>
      </c>
      <c r="J247" s="115">
        <v>1.891</v>
      </c>
      <c r="K247" s="115">
        <v>2.0310000000000001</v>
      </c>
      <c r="L247" s="115">
        <v>8.2379999999999995</v>
      </c>
      <c r="M247" s="114">
        <v>2.835</v>
      </c>
      <c r="N247" s="114">
        <v>0.83599999999999997</v>
      </c>
      <c r="O247" s="114">
        <v>2.1640000000000001</v>
      </c>
    </row>
    <row r="248" spans="7:15" ht="15" customHeight="1">
      <c r="G248" s="90">
        <v>41974</v>
      </c>
      <c r="H248" s="114">
        <v>0.72799999999999998</v>
      </c>
      <c r="I248" s="115">
        <v>0.98799999999999999</v>
      </c>
      <c r="J248" s="115">
        <v>1.835</v>
      </c>
      <c r="K248" s="115">
        <v>2.012</v>
      </c>
      <c r="L248" s="115">
        <v>7.9139999999999997</v>
      </c>
      <c r="M248" s="114">
        <v>2.8140000000000001</v>
      </c>
      <c r="N248" s="114">
        <v>0.85899999999999999</v>
      </c>
      <c r="O248" s="114">
        <v>2.2349999999999999</v>
      </c>
    </row>
    <row r="249" spans="7:15" ht="15" customHeight="1">
      <c r="G249" s="90">
        <v>41975</v>
      </c>
      <c r="H249" s="114">
        <v>0.74099999999999999</v>
      </c>
      <c r="I249" s="115">
        <v>1.012</v>
      </c>
      <c r="J249" s="115">
        <v>1.8460000000000001</v>
      </c>
      <c r="K249" s="115">
        <v>2.0089999999999999</v>
      </c>
      <c r="L249" s="115">
        <v>7.694</v>
      </c>
      <c r="M249" s="114">
        <v>2.7989999999999999</v>
      </c>
      <c r="N249" s="114">
        <v>0.88100000000000001</v>
      </c>
      <c r="O249" s="114">
        <v>2.2923</v>
      </c>
    </row>
    <row r="250" spans="7:15" ht="15" customHeight="1">
      <c r="G250" s="90">
        <v>41976</v>
      </c>
      <c r="H250" s="114">
        <v>0.748</v>
      </c>
      <c r="I250" s="115">
        <v>1.016</v>
      </c>
      <c r="J250" s="115">
        <v>1.829</v>
      </c>
      <c r="K250" s="115">
        <v>1.9809999999999999</v>
      </c>
      <c r="L250" s="115">
        <v>7.556</v>
      </c>
      <c r="M250" s="114">
        <v>2.77</v>
      </c>
      <c r="N250" s="114">
        <v>0.88600000000000001</v>
      </c>
      <c r="O250" s="114">
        <v>2.2799</v>
      </c>
    </row>
    <row r="251" spans="7:15" ht="15" customHeight="1">
      <c r="G251" s="90">
        <v>41977</v>
      </c>
      <c r="H251" s="114">
        <v>0.77300000000000002</v>
      </c>
      <c r="I251" s="115">
        <v>1.036</v>
      </c>
      <c r="J251" s="115">
        <v>1.8839999999999999</v>
      </c>
      <c r="K251" s="115">
        <v>2.0329999999999999</v>
      </c>
      <c r="L251" s="115">
        <v>7.4660000000000002</v>
      </c>
      <c r="M251" s="114">
        <v>2.7919999999999998</v>
      </c>
      <c r="N251" s="114">
        <v>0.90300000000000002</v>
      </c>
      <c r="O251" s="114">
        <v>2.2341000000000002</v>
      </c>
    </row>
    <row r="252" spans="7:15" ht="15" customHeight="1">
      <c r="G252" s="90">
        <v>41978</v>
      </c>
      <c r="H252" s="114">
        <v>0.78</v>
      </c>
      <c r="I252" s="115">
        <v>1.03</v>
      </c>
      <c r="J252" s="115">
        <v>1.8260000000000001</v>
      </c>
      <c r="K252" s="115">
        <v>1.9750000000000001</v>
      </c>
      <c r="L252" s="115">
        <v>7.1139999999999999</v>
      </c>
      <c r="M252" s="114">
        <v>2.7370000000000001</v>
      </c>
      <c r="N252" s="114">
        <v>0.9</v>
      </c>
      <c r="O252" s="114">
        <v>2.3064999999999998</v>
      </c>
    </row>
    <row r="253" spans="7:15" ht="15" customHeight="1">
      <c r="G253" s="90">
        <v>41981</v>
      </c>
      <c r="H253" s="114">
        <v>0.71299999999999997</v>
      </c>
      <c r="I253" s="115">
        <v>0.97</v>
      </c>
      <c r="J253" s="115">
        <v>1.7810000000000001</v>
      </c>
      <c r="K253" s="115">
        <v>1.94</v>
      </c>
      <c r="L253" s="115">
        <v>7.14</v>
      </c>
      <c r="M253" s="114">
        <v>2.7090000000000001</v>
      </c>
      <c r="N253" s="114">
        <v>0.83699999999999997</v>
      </c>
      <c r="O253" s="114">
        <v>2.2570000000000001</v>
      </c>
    </row>
    <row r="254" spans="7:15" ht="15" customHeight="1">
      <c r="G254" s="90">
        <v>41982</v>
      </c>
      <c r="H254" s="114">
        <v>0.68500000000000005</v>
      </c>
      <c r="I254" s="115">
        <v>0.96499999999999997</v>
      </c>
      <c r="J254" s="115">
        <v>1.823</v>
      </c>
      <c r="K254" s="115">
        <v>2.0329999999999999</v>
      </c>
      <c r="L254" s="115">
        <v>8.0649999999999995</v>
      </c>
      <c r="M254" s="114">
        <v>2.8079999999999998</v>
      </c>
      <c r="N254" s="114">
        <v>0.82299999999999995</v>
      </c>
      <c r="O254" s="114">
        <v>2.2128999999999999</v>
      </c>
    </row>
    <row r="255" spans="7:15" ht="15" customHeight="1">
      <c r="G255" s="90">
        <v>41983</v>
      </c>
      <c r="H255" s="114">
        <v>0.68100000000000005</v>
      </c>
      <c r="I255" s="115">
        <v>0.96099999999999997</v>
      </c>
      <c r="J255" s="115">
        <v>1.869</v>
      </c>
      <c r="K255" s="115">
        <v>2.0640000000000001</v>
      </c>
      <c r="L255" s="115">
        <v>8.4339999999999993</v>
      </c>
      <c r="M255" s="114">
        <v>2.9489999999999998</v>
      </c>
      <c r="N255" s="114">
        <v>0.82599999999999996</v>
      </c>
      <c r="O255" s="114">
        <v>2.1638000000000002</v>
      </c>
    </row>
    <row r="256" spans="7:15" ht="15" customHeight="1">
      <c r="G256" s="90">
        <v>41984</v>
      </c>
      <c r="H256" s="114">
        <v>0.67700000000000005</v>
      </c>
      <c r="I256" s="115">
        <v>0.94699999999999995</v>
      </c>
      <c r="J256" s="115">
        <v>1.8719999999999999</v>
      </c>
      <c r="K256" s="115">
        <v>2.052</v>
      </c>
      <c r="L256" s="115">
        <v>8.9390000000000001</v>
      </c>
      <c r="M256" s="114">
        <v>2.9539999999999997</v>
      </c>
      <c r="N256" s="114">
        <v>0.83</v>
      </c>
      <c r="O256" s="114">
        <v>2.1619999999999999</v>
      </c>
    </row>
    <row r="257" spans="7:15" ht="15" customHeight="1">
      <c r="G257" s="90">
        <v>41985</v>
      </c>
      <c r="H257" s="114">
        <v>0.624</v>
      </c>
      <c r="I257" s="115">
        <v>0.89500000000000002</v>
      </c>
      <c r="J257" s="115">
        <v>1.8759999999999999</v>
      </c>
      <c r="K257" s="115">
        <v>2.0619999999999998</v>
      </c>
      <c r="L257" s="115">
        <v>8.9849999999999994</v>
      </c>
      <c r="M257" s="114">
        <v>2.9539999999999997</v>
      </c>
      <c r="N257" s="114">
        <v>0.77900000000000003</v>
      </c>
      <c r="O257" s="114">
        <v>2.0817000000000001</v>
      </c>
    </row>
    <row r="258" spans="7:15" ht="15" customHeight="1">
      <c r="G258" s="90">
        <v>41988</v>
      </c>
      <c r="H258" s="114">
        <v>0.623</v>
      </c>
      <c r="I258" s="115">
        <v>0.89300000000000002</v>
      </c>
      <c r="J258" s="115">
        <v>1.7850000000000001</v>
      </c>
      <c r="K258" s="115">
        <v>1.9929999999999999</v>
      </c>
      <c r="L258" s="115">
        <v>8.6780000000000008</v>
      </c>
      <c r="M258" s="114">
        <v>2.903</v>
      </c>
      <c r="N258" s="114">
        <v>0.77300000000000002</v>
      </c>
      <c r="O258" s="114">
        <v>2.1181999999999999</v>
      </c>
    </row>
    <row r="259" spans="7:15" ht="15" customHeight="1">
      <c r="G259" s="90">
        <v>41989</v>
      </c>
      <c r="H259" s="114">
        <v>0.59599999999999997</v>
      </c>
      <c r="I259" s="115">
        <v>0.876</v>
      </c>
      <c r="J259" s="115">
        <v>1.7949999999999999</v>
      </c>
      <c r="K259" s="115">
        <v>2.0089999999999999</v>
      </c>
      <c r="L259" s="115">
        <v>8.9239999999999995</v>
      </c>
      <c r="M259" s="114">
        <v>2.9119999999999999</v>
      </c>
      <c r="N259" s="114">
        <v>0.752</v>
      </c>
      <c r="O259" s="114">
        <v>2.0590999999999999</v>
      </c>
    </row>
    <row r="260" spans="7:15" ht="15" customHeight="1">
      <c r="G260" s="90">
        <v>41990</v>
      </c>
      <c r="H260" s="114">
        <v>0.59199999999999997</v>
      </c>
      <c r="I260" s="115">
        <v>0.871</v>
      </c>
      <c r="J260" s="115">
        <v>1.7669999999999999</v>
      </c>
      <c r="K260" s="115">
        <v>1.9590000000000001</v>
      </c>
      <c r="L260" s="115">
        <v>8.625</v>
      </c>
      <c r="M260" s="114">
        <v>2.843</v>
      </c>
      <c r="N260" s="114">
        <v>0.753</v>
      </c>
      <c r="O260" s="114">
        <v>2.1356000000000002</v>
      </c>
    </row>
    <row r="261" spans="7:15" ht="15" customHeight="1">
      <c r="G261" s="90">
        <v>41991</v>
      </c>
      <c r="H261" s="114">
        <v>0.61699999999999999</v>
      </c>
      <c r="I261" s="115">
        <v>0.89100000000000001</v>
      </c>
      <c r="J261" s="115">
        <v>1.736</v>
      </c>
      <c r="K261" s="115">
        <v>1.958</v>
      </c>
      <c r="L261" s="115">
        <v>8.4809999999999999</v>
      </c>
      <c r="M261" s="114">
        <v>2.7549999999999999</v>
      </c>
      <c r="N261" s="114">
        <v>0.77300000000000002</v>
      </c>
      <c r="O261" s="114">
        <v>2.2075</v>
      </c>
    </row>
    <row r="262" spans="7:15" ht="15" customHeight="1">
      <c r="G262" s="90">
        <v>41992</v>
      </c>
      <c r="H262" s="114">
        <v>0.59199999999999997</v>
      </c>
      <c r="I262" s="115">
        <v>0.88700000000000001</v>
      </c>
      <c r="J262" s="115">
        <v>1.6989999999999998</v>
      </c>
      <c r="K262" s="115">
        <v>1.9510000000000001</v>
      </c>
      <c r="L262" s="115">
        <v>8.2929999999999993</v>
      </c>
      <c r="M262" s="114">
        <v>2.7130000000000001</v>
      </c>
      <c r="N262" s="114">
        <v>0.75800000000000001</v>
      </c>
      <c r="O262" s="114">
        <v>2.1617999999999999</v>
      </c>
    </row>
    <row r="263" spans="7:15" ht="15" customHeight="1">
      <c r="G263" s="90">
        <v>41995</v>
      </c>
      <c r="H263" s="114">
        <v>0.60099999999999998</v>
      </c>
      <c r="I263" s="115">
        <v>0.877</v>
      </c>
      <c r="J263" s="115">
        <v>1.663</v>
      </c>
      <c r="K263" s="115">
        <v>1.929</v>
      </c>
      <c r="L263" s="115">
        <v>8.1880000000000006</v>
      </c>
      <c r="M263" s="114">
        <v>2.681</v>
      </c>
      <c r="N263" s="114">
        <v>0.75700000000000001</v>
      </c>
      <c r="O263" s="114">
        <v>2.1583000000000001</v>
      </c>
    </row>
    <row r="264" spans="7:15" ht="15" customHeight="1">
      <c r="G264" s="90">
        <v>41996</v>
      </c>
      <c r="H264" s="114">
        <v>0.59199999999999997</v>
      </c>
      <c r="I264" s="115">
        <v>0.86699999999999999</v>
      </c>
      <c r="J264" s="115">
        <v>1.667</v>
      </c>
      <c r="K264" s="115">
        <v>1.9409999999999998</v>
      </c>
      <c r="L264" s="115">
        <v>8.3320000000000007</v>
      </c>
      <c r="M264" s="114">
        <v>2.6879999999999997</v>
      </c>
      <c r="N264" s="114">
        <v>0.75</v>
      </c>
      <c r="O264" s="114">
        <v>2.2614000000000001</v>
      </c>
    </row>
    <row r="265" spans="7:15" ht="15" customHeight="1">
      <c r="G265" s="90">
        <v>41997</v>
      </c>
      <c r="H265" s="114">
        <v>0.58899999999999997</v>
      </c>
      <c r="I265" s="115">
        <v>0.86</v>
      </c>
      <c r="J265" s="115">
        <v>1.6619999999999999</v>
      </c>
      <c r="K265" s="115">
        <v>1.9359999999999999</v>
      </c>
      <c r="L265" s="115">
        <v>8.3520000000000003</v>
      </c>
      <c r="M265" s="114">
        <v>2.7</v>
      </c>
      <c r="N265" s="114">
        <v>0.748</v>
      </c>
      <c r="O265" s="114">
        <v>2.2631999999999999</v>
      </c>
    </row>
    <row r="266" spans="7:15" ht="15" customHeight="1">
      <c r="G266" s="90">
        <v>41998</v>
      </c>
      <c r="H266" s="114">
        <v>0.58899999999999997</v>
      </c>
      <c r="I266" s="115">
        <v>0.86</v>
      </c>
      <c r="J266" s="115">
        <v>1.6619999999999999</v>
      </c>
      <c r="K266" s="115">
        <v>1.9359999999999999</v>
      </c>
      <c r="L266" s="115">
        <v>8.3520000000000003</v>
      </c>
      <c r="M266" s="114">
        <v>2.7</v>
      </c>
      <c r="N266" s="114">
        <v>0.748</v>
      </c>
      <c r="O266" s="114">
        <v>2.2631999999999999</v>
      </c>
    </row>
    <row r="267" spans="7:15" ht="15" customHeight="1">
      <c r="G267" s="90">
        <v>41999</v>
      </c>
      <c r="H267" s="114">
        <v>0.58899999999999997</v>
      </c>
      <c r="I267" s="115">
        <v>0.86</v>
      </c>
      <c r="J267" s="115">
        <v>1.6619999999999999</v>
      </c>
      <c r="K267" s="115">
        <v>1.9359999999999999</v>
      </c>
      <c r="L267" s="115">
        <v>8.3520000000000003</v>
      </c>
      <c r="M267" s="114">
        <v>2.7</v>
      </c>
      <c r="N267" s="114">
        <v>0.748</v>
      </c>
      <c r="O267" s="114">
        <v>2.2499000000000002</v>
      </c>
    </row>
    <row r="268" spans="7:15" ht="15" customHeight="1">
      <c r="G268" s="90">
        <v>42002</v>
      </c>
      <c r="H268" s="114">
        <v>0.54400000000000004</v>
      </c>
      <c r="I268" s="115">
        <v>0.83</v>
      </c>
      <c r="J268" s="115">
        <v>1.669</v>
      </c>
      <c r="K268" s="115">
        <v>1.9790000000000001</v>
      </c>
      <c r="L268" s="115">
        <v>9.3970000000000002</v>
      </c>
      <c r="M268" s="114">
        <v>2.7359999999999998</v>
      </c>
      <c r="N268" s="114">
        <v>0.70399999999999996</v>
      </c>
      <c r="O268" s="114">
        <v>2.2021000000000002</v>
      </c>
    </row>
    <row r="269" spans="7:15" ht="15" customHeight="1">
      <c r="G269" s="90">
        <v>42003</v>
      </c>
      <c r="H269" s="114">
        <v>0.54</v>
      </c>
      <c r="I269" s="115">
        <v>0.82099999999999995</v>
      </c>
      <c r="J269" s="115">
        <v>1.6019999999999999</v>
      </c>
      <c r="K269" s="115">
        <v>1.88</v>
      </c>
      <c r="L269" s="115">
        <v>9.4619999999999997</v>
      </c>
      <c r="M269" s="114">
        <v>2.6630000000000003</v>
      </c>
      <c r="N269" s="114">
        <v>0.70199999999999996</v>
      </c>
      <c r="O269" s="114">
        <v>2.1871</v>
      </c>
    </row>
    <row r="270" spans="7:15" ht="15" customHeight="1">
      <c r="G270" s="90">
        <v>42004</v>
      </c>
      <c r="H270" s="114">
        <v>0.54100000000000004</v>
      </c>
      <c r="I270" s="115">
        <v>0.82199999999999995</v>
      </c>
      <c r="J270" s="115">
        <v>1.5979999999999999</v>
      </c>
      <c r="K270" s="115">
        <v>1.877</v>
      </c>
      <c r="L270" s="115">
        <v>9.4160000000000004</v>
      </c>
      <c r="M270" s="114">
        <v>2.6539999999999999</v>
      </c>
      <c r="N270" s="114">
        <v>0.70299999999999996</v>
      </c>
      <c r="O270" s="114">
        <v>2.1711999999999998</v>
      </c>
    </row>
    <row r="271" spans="7:15" ht="15" customHeight="1">
      <c r="G271" s="90">
        <v>42005</v>
      </c>
      <c r="H271" s="114">
        <v>0.54100000000000004</v>
      </c>
      <c r="I271" s="115">
        <v>0.82199999999999995</v>
      </c>
      <c r="J271" s="115">
        <v>1.5979999999999999</v>
      </c>
      <c r="K271" s="115">
        <v>1.877</v>
      </c>
      <c r="L271" s="115">
        <v>9.4160000000000004</v>
      </c>
      <c r="M271" s="114">
        <v>2.6539999999999999</v>
      </c>
      <c r="N271" s="114">
        <v>0.70299999999999996</v>
      </c>
      <c r="O271" s="114">
        <v>2.1711999999999998</v>
      </c>
    </row>
    <row r="272" spans="7:15" ht="15" customHeight="1">
      <c r="G272" s="90">
        <v>42006</v>
      </c>
      <c r="H272" s="114">
        <v>0.498</v>
      </c>
      <c r="I272" s="115">
        <v>0.77800000000000002</v>
      </c>
      <c r="J272" s="115">
        <v>1.49</v>
      </c>
      <c r="K272" s="115">
        <v>1.7389999999999999</v>
      </c>
      <c r="L272" s="115">
        <v>9.1210000000000004</v>
      </c>
      <c r="M272" s="114">
        <v>2.4039999999999999</v>
      </c>
      <c r="N272" s="114">
        <v>0.65700000000000003</v>
      </c>
      <c r="O272" s="114">
        <v>2.1105</v>
      </c>
    </row>
    <row r="273" spans="7:15" ht="15" customHeight="1">
      <c r="G273" s="90">
        <v>42009</v>
      </c>
      <c r="H273" s="114">
        <v>0.51700000000000002</v>
      </c>
      <c r="I273" s="115">
        <v>0.80300000000000005</v>
      </c>
      <c r="J273" s="115">
        <v>1.605</v>
      </c>
      <c r="K273" s="115">
        <v>1.8359999999999999</v>
      </c>
      <c r="L273" s="115">
        <v>9.5079999999999991</v>
      </c>
      <c r="M273" s="114">
        <v>2.5110000000000001</v>
      </c>
      <c r="N273" s="114">
        <v>0.66600000000000004</v>
      </c>
      <c r="O273" s="114">
        <v>2.032</v>
      </c>
    </row>
    <row r="274" spans="7:15" ht="15" customHeight="1">
      <c r="G274" s="90">
        <v>42010</v>
      </c>
      <c r="H274" s="114">
        <v>0.44600000000000001</v>
      </c>
      <c r="I274" s="115">
        <v>0.72899999999999998</v>
      </c>
      <c r="J274" s="115">
        <v>1.6400000000000001</v>
      </c>
      <c r="K274" s="115">
        <v>1.8599999999999999</v>
      </c>
      <c r="L274" s="115">
        <v>9.6129999999999995</v>
      </c>
      <c r="M274" s="114">
        <v>2.5649999999999999</v>
      </c>
      <c r="N274" s="114">
        <v>0.57999999999999996</v>
      </c>
      <c r="O274" s="114">
        <v>1.9401999999999999</v>
      </c>
    </row>
    <row r="275" spans="7:15" ht="15" customHeight="1">
      <c r="G275" s="90">
        <v>42011</v>
      </c>
      <c r="H275" s="114">
        <v>0.48399999999999999</v>
      </c>
      <c r="I275" s="115">
        <v>0.78500000000000003</v>
      </c>
      <c r="J275" s="115">
        <v>1.6840000000000002</v>
      </c>
      <c r="K275" s="115">
        <v>1.9020000000000001</v>
      </c>
      <c r="L275" s="115">
        <v>10.483000000000001</v>
      </c>
      <c r="M275" s="114">
        <v>2.7119999999999997</v>
      </c>
      <c r="N275" s="114">
        <v>0.625</v>
      </c>
      <c r="O275" s="114">
        <v>1.9677</v>
      </c>
    </row>
    <row r="276" spans="7:15" ht="15" customHeight="1">
      <c r="G276" s="90">
        <v>42012</v>
      </c>
      <c r="H276" s="114">
        <v>0.51</v>
      </c>
      <c r="I276" s="115">
        <v>0.79700000000000004</v>
      </c>
      <c r="J276" s="115">
        <v>1.665</v>
      </c>
      <c r="K276" s="115">
        <v>1.8420000000000001</v>
      </c>
      <c r="L276" s="115">
        <v>9.9410000000000007</v>
      </c>
      <c r="M276" s="114">
        <v>2.5779999999999998</v>
      </c>
      <c r="N276" s="114">
        <v>0.65400000000000003</v>
      </c>
      <c r="O276" s="114">
        <v>2.0179</v>
      </c>
    </row>
    <row r="277" spans="7:15" ht="15" customHeight="1">
      <c r="G277" s="90">
        <v>42013</v>
      </c>
      <c r="H277" s="114">
        <v>0.49199999999999999</v>
      </c>
      <c r="I277" s="115">
        <v>0.77900000000000003</v>
      </c>
      <c r="J277" s="115">
        <v>1.7189999999999999</v>
      </c>
      <c r="K277" s="115">
        <v>1.875</v>
      </c>
      <c r="L277" s="115">
        <v>9.9789999999999992</v>
      </c>
      <c r="M277" s="114">
        <v>2.625</v>
      </c>
      <c r="N277" s="114">
        <v>0.64100000000000001</v>
      </c>
      <c r="O277" s="114">
        <v>1.9449000000000001</v>
      </c>
    </row>
    <row r="278" spans="7:15" ht="15" customHeight="1">
      <c r="G278" s="90">
        <v>42016</v>
      </c>
      <c r="H278" s="114">
        <v>0.47799999999999998</v>
      </c>
      <c r="I278" s="115">
        <v>0.753</v>
      </c>
      <c r="J278" s="115">
        <v>1.6400000000000001</v>
      </c>
      <c r="K278" s="115">
        <v>1.81</v>
      </c>
      <c r="L278" s="115">
        <v>9.3330000000000002</v>
      </c>
      <c r="M278" s="114">
        <v>2.59</v>
      </c>
      <c r="N278" s="114">
        <v>0.60299999999999998</v>
      </c>
      <c r="O278" s="114">
        <v>1.907</v>
      </c>
    </row>
    <row r="279" spans="7:15" ht="15" customHeight="1">
      <c r="G279" s="90">
        <v>42017</v>
      </c>
      <c r="H279" s="114">
        <v>0.47699999999999998</v>
      </c>
      <c r="I279" s="115">
        <v>0.73799999999999999</v>
      </c>
      <c r="J279" s="115">
        <v>1.639</v>
      </c>
      <c r="K279" s="115">
        <v>1.8140000000000001</v>
      </c>
      <c r="L279" s="115">
        <v>8.9640000000000004</v>
      </c>
      <c r="M279" s="114">
        <v>2.641</v>
      </c>
      <c r="N279" s="114">
        <v>0.58199999999999996</v>
      </c>
      <c r="O279" s="114">
        <v>1.9</v>
      </c>
    </row>
    <row r="280" spans="7:15" ht="15" customHeight="1">
      <c r="G280" s="90">
        <v>42018</v>
      </c>
      <c r="H280" s="114">
        <v>0.42399999999999999</v>
      </c>
      <c r="I280" s="115">
        <v>0.65</v>
      </c>
      <c r="J280" s="115">
        <v>1.542</v>
      </c>
      <c r="K280" s="115">
        <v>1.722</v>
      </c>
      <c r="L280" s="115">
        <v>8.8079999999999998</v>
      </c>
      <c r="M280" s="114">
        <v>2.6429999999999998</v>
      </c>
      <c r="N280" s="114">
        <v>0.504</v>
      </c>
      <c r="O280" s="114">
        <v>1.8552999999999999</v>
      </c>
    </row>
    <row r="281" spans="7:15" ht="15" customHeight="1">
      <c r="G281" s="90">
        <v>42019</v>
      </c>
      <c r="H281" s="114">
        <v>0.47399999999999998</v>
      </c>
      <c r="I281" s="115">
        <v>0.67100000000000004</v>
      </c>
      <c r="J281" s="115">
        <v>1.5819999999999999</v>
      </c>
      <c r="K281" s="115">
        <v>1.7349999999999999</v>
      </c>
      <c r="L281" s="115">
        <v>8.9719999999999995</v>
      </c>
      <c r="M281" s="114">
        <v>2.6109999999999998</v>
      </c>
      <c r="N281" s="114">
        <v>0.51</v>
      </c>
      <c r="O281" s="114">
        <v>1.7149000000000001</v>
      </c>
    </row>
    <row r="282" spans="7:15" ht="15" customHeight="1">
      <c r="G282" s="90">
        <v>42020</v>
      </c>
      <c r="H282" s="114">
        <v>0.45400000000000001</v>
      </c>
      <c r="I282" s="115">
        <v>0.63200000000000001</v>
      </c>
      <c r="J282" s="115">
        <v>1.498</v>
      </c>
      <c r="K282" s="115">
        <v>1.655</v>
      </c>
      <c r="L282" s="115">
        <v>9.1839999999999993</v>
      </c>
      <c r="M282" s="114">
        <v>2.5190000000000001</v>
      </c>
      <c r="N282" s="114">
        <v>0.49</v>
      </c>
      <c r="O282" s="114">
        <v>1.8368</v>
      </c>
    </row>
    <row r="283" spans="7:15" ht="15" customHeight="1">
      <c r="G283" s="90">
        <v>42023</v>
      </c>
      <c r="H283" s="114">
        <v>0.439</v>
      </c>
      <c r="I283" s="115">
        <v>0.63600000000000001</v>
      </c>
      <c r="J283" s="115">
        <v>1.51</v>
      </c>
      <c r="K283" s="115">
        <v>1.6619999999999999</v>
      </c>
      <c r="L283" s="115">
        <v>9.26</v>
      </c>
      <c r="M283" s="114">
        <v>2.468</v>
      </c>
      <c r="N283" s="114">
        <v>0.495</v>
      </c>
      <c r="O283" s="114">
        <v>1.8368</v>
      </c>
    </row>
    <row r="284" spans="7:15" ht="15" customHeight="1">
      <c r="G284" s="90">
        <v>42024</v>
      </c>
      <c r="H284" s="114">
        <v>0.44900000000000001</v>
      </c>
      <c r="I284" s="115">
        <v>0.64600000000000002</v>
      </c>
      <c r="J284" s="115">
        <v>1.5190000000000001</v>
      </c>
      <c r="K284" s="115">
        <v>1.669</v>
      </c>
      <c r="L284" s="115">
        <v>9.5860000000000003</v>
      </c>
      <c r="M284" s="114">
        <v>2.77</v>
      </c>
      <c r="N284" s="114">
        <v>0.51800000000000002</v>
      </c>
      <c r="O284" s="114">
        <v>1.788</v>
      </c>
    </row>
    <row r="285" spans="7:15" ht="15" customHeight="1">
      <c r="G285" s="90">
        <v>42025</v>
      </c>
      <c r="H285" s="114">
        <v>0.52400000000000002</v>
      </c>
      <c r="I285" s="115">
        <v>0.70199999999999996</v>
      </c>
      <c r="J285" s="115">
        <v>1.5270000000000001</v>
      </c>
      <c r="K285" s="115">
        <v>1.6890000000000001</v>
      </c>
      <c r="L285" s="115">
        <v>9.2189999999999994</v>
      </c>
      <c r="M285" s="114">
        <v>2.76</v>
      </c>
      <c r="N285" s="114">
        <v>0.58599999999999997</v>
      </c>
      <c r="O285" s="114">
        <v>1.8717000000000001</v>
      </c>
    </row>
    <row r="286" spans="7:15" ht="15" customHeight="1">
      <c r="G286" s="90">
        <v>42026</v>
      </c>
      <c r="H286" s="114">
        <v>0.44700000000000001</v>
      </c>
      <c r="I286" s="115">
        <v>0.61499999999999999</v>
      </c>
      <c r="J286" s="115">
        <v>1.3980000000000001</v>
      </c>
      <c r="K286" s="115">
        <v>1.546</v>
      </c>
      <c r="L286" s="115">
        <v>8.77</v>
      </c>
      <c r="M286" s="114">
        <v>2.5720000000000001</v>
      </c>
      <c r="N286" s="114">
        <v>0.498</v>
      </c>
      <c r="O286" s="114">
        <v>1.8631</v>
      </c>
    </row>
    <row r="287" spans="7:15" ht="15" customHeight="1">
      <c r="G287" s="90">
        <v>42027</v>
      </c>
      <c r="H287" s="114">
        <v>0.36199999999999999</v>
      </c>
      <c r="I287" s="115">
        <v>0.54200000000000004</v>
      </c>
      <c r="J287" s="115">
        <v>1.37</v>
      </c>
      <c r="K287" s="115">
        <v>1.5230000000000001</v>
      </c>
      <c r="L287" s="115">
        <v>8.2919999999999998</v>
      </c>
      <c r="M287" s="114">
        <v>2.4380000000000002</v>
      </c>
      <c r="N287" s="114">
        <v>0.41</v>
      </c>
      <c r="O287" s="114">
        <v>1.7968</v>
      </c>
    </row>
    <row r="288" spans="7:15" ht="15" customHeight="1">
      <c r="G288" s="90">
        <v>42030</v>
      </c>
      <c r="H288" s="114">
        <v>0.39500000000000002</v>
      </c>
      <c r="I288" s="115">
        <v>0.58199999999999996</v>
      </c>
      <c r="J288" s="115">
        <v>1.3719999999999999</v>
      </c>
      <c r="K288" s="115">
        <v>1.4950000000000001</v>
      </c>
      <c r="L288" s="115">
        <v>8.9550000000000001</v>
      </c>
      <c r="M288" s="114">
        <v>2.3609999999999998</v>
      </c>
      <c r="N288" s="114">
        <v>0.443</v>
      </c>
      <c r="O288" s="114">
        <v>1.8241000000000001</v>
      </c>
    </row>
    <row r="289" spans="7:15" ht="15" customHeight="1">
      <c r="G289" s="90">
        <v>42031</v>
      </c>
      <c r="H289" s="114">
        <v>0.38300000000000001</v>
      </c>
      <c r="I289" s="115">
        <v>0.57599999999999996</v>
      </c>
      <c r="J289" s="115">
        <v>1.3860000000000001</v>
      </c>
      <c r="K289" s="115">
        <v>1.5289999999999999</v>
      </c>
      <c r="L289" s="115">
        <v>9.3539999999999992</v>
      </c>
      <c r="M289" s="114">
        <v>2.431</v>
      </c>
      <c r="N289" s="114">
        <v>0.44</v>
      </c>
      <c r="O289" s="114">
        <v>1.8231000000000002</v>
      </c>
    </row>
    <row r="290" spans="7:15" ht="15" customHeight="1">
      <c r="G290" s="90">
        <v>42032</v>
      </c>
      <c r="H290" s="114">
        <v>0.35299999999999998</v>
      </c>
      <c r="I290" s="115">
        <v>0.56899999999999995</v>
      </c>
      <c r="J290" s="115">
        <v>1.431</v>
      </c>
      <c r="K290" s="115">
        <v>1.589</v>
      </c>
      <c r="L290" s="115">
        <v>10.209</v>
      </c>
      <c r="M290" s="114">
        <v>2.5709999999999997</v>
      </c>
      <c r="N290" s="114">
        <v>0.438</v>
      </c>
      <c r="O290" s="114">
        <v>1.7206999999999999</v>
      </c>
    </row>
    <row r="291" spans="7:15" ht="15" customHeight="1">
      <c r="G291" s="90">
        <v>42033</v>
      </c>
      <c r="H291" s="114">
        <v>0.35899999999999999</v>
      </c>
      <c r="I291" s="115">
        <v>0.59599999999999997</v>
      </c>
      <c r="J291" s="115">
        <v>1.4510000000000001</v>
      </c>
      <c r="K291" s="115">
        <v>1.599</v>
      </c>
      <c r="L291" s="115">
        <v>10.021000000000001</v>
      </c>
      <c r="M291" s="114">
        <v>2.593</v>
      </c>
      <c r="N291" s="114">
        <v>0.45100000000000001</v>
      </c>
      <c r="O291" s="114">
        <v>1.7511999999999999</v>
      </c>
    </row>
    <row r="292" spans="7:15" ht="15" customHeight="1">
      <c r="G292" s="90">
        <v>42034</v>
      </c>
      <c r="H292" s="114">
        <v>0.30199999999999999</v>
      </c>
      <c r="I292" s="115">
        <v>0.53500000000000003</v>
      </c>
      <c r="J292" s="115">
        <v>1.417</v>
      </c>
      <c r="K292" s="115">
        <v>1.591</v>
      </c>
      <c r="L292" s="115">
        <v>10.983000000000001</v>
      </c>
      <c r="M292" s="114">
        <v>2.6240000000000001</v>
      </c>
      <c r="N292" s="114">
        <v>0.38</v>
      </c>
      <c r="O292" s="114">
        <v>1.6407</v>
      </c>
    </row>
    <row r="293" spans="7:15" ht="15" customHeight="1">
      <c r="G293" s="90">
        <v>42037</v>
      </c>
      <c r="H293" s="114">
        <v>0.313</v>
      </c>
      <c r="I293" s="115">
        <v>0.54700000000000004</v>
      </c>
      <c r="J293" s="115">
        <v>1.484</v>
      </c>
      <c r="K293" s="115">
        <v>1.623</v>
      </c>
      <c r="L293" s="115">
        <v>10.787000000000001</v>
      </c>
      <c r="M293" s="114">
        <v>2.661</v>
      </c>
      <c r="N293" s="114">
        <v>0.38700000000000001</v>
      </c>
      <c r="O293" s="114">
        <v>1.6642000000000001</v>
      </c>
    </row>
    <row r="294" spans="7:15" ht="15" customHeight="1">
      <c r="G294" s="90">
        <v>42038</v>
      </c>
      <c r="H294" s="114">
        <v>0.34599999999999997</v>
      </c>
      <c r="I294" s="115">
        <v>0.57599999999999996</v>
      </c>
      <c r="J294" s="115">
        <v>1.4710000000000001</v>
      </c>
      <c r="K294" s="115">
        <v>1.583</v>
      </c>
      <c r="L294" s="115">
        <v>9.3859999999999992</v>
      </c>
      <c r="M294" s="114">
        <v>2.5720000000000001</v>
      </c>
      <c r="N294" s="114">
        <v>0.40400000000000003</v>
      </c>
      <c r="O294" s="114">
        <v>1.7915000000000001</v>
      </c>
    </row>
    <row r="295" spans="7:15" ht="15" customHeight="1">
      <c r="G295" s="90">
        <v>42039</v>
      </c>
      <c r="H295" s="114">
        <v>0.36699999999999999</v>
      </c>
      <c r="I295" s="115">
        <v>0.59199999999999997</v>
      </c>
      <c r="J295" s="115">
        <v>1.4259999999999999</v>
      </c>
      <c r="K295" s="115">
        <v>1.5449999999999999</v>
      </c>
      <c r="L295" s="115">
        <v>9.5310000000000006</v>
      </c>
      <c r="M295" s="114">
        <v>2.472</v>
      </c>
      <c r="N295" s="114">
        <v>0.42299999999999999</v>
      </c>
      <c r="O295" s="114">
        <v>1.7513000000000001</v>
      </c>
    </row>
    <row r="296" spans="7:15" ht="15" customHeight="1">
      <c r="G296" s="90">
        <v>42040</v>
      </c>
      <c r="H296" s="114">
        <v>0.36599999999999999</v>
      </c>
      <c r="I296" s="115">
        <v>0.58599999999999997</v>
      </c>
      <c r="J296" s="115">
        <v>1.4470000000000001</v>
      </c>
      <c r="K296" s="115">
        <v>1.5369999999999999</v>
      </c>
      <c r="L296" s="115">
        <v>9.5359999999999996</v>
      </c>
      <c r="M296" s="114">
        <v>2.4340000000000002</v>
      </c>
      <c r="N296" s="114">
        <v>0.42699999999999999</v>
      </c>
      <c r="O296" s="114">
        <v>1.8204</v>
      </c>
    </row>
    <row r="297" spans="7:15" ht="15" customHeight="1">
      <c r="G297" s="90">
        <v>42041</v>
      </c>
      <c r="H297" s="114">
        <v>0.375</v>
      </c>
      <c r="I297" s="115">
        <v>0.61299999999999999</v>
      </c>
      <c r="J297" s="115">
        <v>1.4849999999999999</v>
      </c>
      <c r="K297" s="115">
        <v>1.5760000000000001</v>
      </c>
      <c r="L297" s="115">
        <v>9.9420000000000002</v>
      </c>
      <c r="M297" s="114">
        <v>2.3980000000000001</v>
      </c>
      <c r="N297" s="114">
        <v>0.44900000000000001</v>
      </c>
      <c r="O297" s="114">
        <v>1.9567000000000001</v>
      </c>
    </row>
    <row r="298" spans="7:15" ht="15" customHeight="1">
      <c r="G298" s="90">
        <v>42044</v>
      </c>
      <c r="H298" s="114">
        <v>0.35499999999999998</v>
      </c>
      <c r="I298" s="115">
        <v>0.66600000000000004</v>
      </c>
      <c r="J298" s="115">
        <v>1.5640000000000001</v>
      </c>
      <c r="K298" s="115">
        <v>1.6579999999999999</v>
      </c>
      <c r="L298" s="115">
        <v>10.583</v>
      </c>
      <c r="M298" s="114">
        <v>2.5060000000000002</v>
      </c>
      <c r="N298" s="114">
        <v>0.436</v>
      </c>
      <c r="O298" s="114">
        <v>1.9775</v>
      </c>
    </row>
    <row r="299" spans="7:15" ht="15" customHeight="1">
      <c r="G299" s="90">
        <v>42045</v>
      </c>
      <c r="H299" s="114">
        <v>0.37</v>
      </c>
      <c r="I299" s="115">
        <v>0.70099999999999996</v>
      </c>
      <c r="J299" s="115">
        <v>1.6099999999999999</v>
      </c>
      <c r="K299" s="115">
        <v>1.6720000000000002</v>
      </c>
      <c r="L299" s="115">
        <v>10.074</v>
      </c>
      <c r="M299" s="114">
        <v>2.5609999999999999</v>
      </c>
      <c r="N299" s="114">
        <v>0.46100000000000002</v>
      </c>
      <c r="O299" s="114">
        <v>1.9967000000000001</v>
      </c>
    </row>
    <row r="300" spans="7:15" ht="15" customHeight="1">
      <c r="G300" s="90">
        <v>42046</v>
      </c>
      <c r="H300" s="114">
        <v>0.35499999999999998</v>
      </c>
      <c r="I300" s="115">
        <v>0.68</v>
      </c>
      <c r="J300" s="115">
        <v>1.643</v>
      </c>
      <c r="K300" s="115">
        <v>1.6949999999999998</v>
      </c>
      <c r="L300" s="115">
        <v>10.423999999999999</v>
      </c>
      <c r="M300" s="114">
        <v>2.5529999999999999</v>
      </c>
      <c r="N300" s="114">
        <v>0.443</v>
      </c>
      <c r="O300" s="114">
        <v>2.0175999999999998</v>
      </c>
    </row>
    <row r="301" spans="7:15" ht="15" customHeight="1">
      <c r="G301" s="90">
        <v>42047</v>
      </c>
      <c r="H301" s="114">
        <v>0.31900000000000001</v>
      </c>
      <c r="I301" s="115">
        <v>0.64</v>
      </c>
      <c r="J301" s="115">
        <v>1.6160000000000001</v>
      </c>
      <c r="K301" s="115">
        <v>1.649</v>
      </c>
      <c r="L301" s="115">
        <v>9.8650000000000002</v>
      </c>
      <c r="M301" s="114">
        <v>2.4550000000000001</v>
      </c>
      <c r="N301" s="114">
        <v>0.41399999999999998</v>
      </c>
      <c r="O301" s="114">
        <v>1.9843999999999999</v>
      </c>
    </row>
    <row r="302" spans="7:15" ht="15" customHeight="1">
      <c r="G302" s="90">
        <v>42048</v>
      </c>
      <c r="H302" s="114">
        <v>0.34200000000000003</v>
      </c>
      <c r="I302" s="115">
        <v>0.64300000000000002</v>
      </c>
      <c r="J302" s="115">
        <v>1.548</v>
      </c>
      <c r="K302" s="115">
        <v>1.603</v>
      </c>
      <c r="L302" s="115">
        <v>9.1210000000000004</v>
      </c>
      <c r="M302" s="114">
        <v>2.3740000000000001</v>
      </c>
      <c r="N302" s="114">
        <v>0.43099999999999999</v>
      </c>
      <c r="O302" s="114">
        <v>2.0503999999999998</v>
      </c>
    </row>
    <row r="303" spans="7:15" ht="15" customHeight="1">
      <c r="G303" s="90">
        <v>42051</v>
      </c>
      <c r="H303" s="114">
        <v>0.33400000000000002</v>
      </c>
      <c r="I303" s="115">
        <v>0.65500000000000003</v>
      </c>
      <c r="J303" s="115">
        <v>1.5779999999999998</v>
      </c>
      <c r="K303" s="115">
        <v>1.6640000000000001</v>
      </c>
      <c r="L303" s="115">
        <v>9.4819999999999993</v>
      </c>
      <c r="M303" s="114">
        <v>2.3689999999999998</v>
      </c>
      <c r="N303" s="114">
        <v>0.432</v>
      </c>
      <c r="O303" s="114">
        <v>2.0503999999999998</v>
      </c>
    </row>
    <row r="304" spans="7:15" ht="15" customHeight="1">
      <c r="G304" s="90">
        <v>42052</v>
      </c>
      <c r="H304" s="114">
        <v>0.372</v>
      </c>
      <c r="I304" s="115">
        <v>0.68899999999999995</v>
      </c>
      <c r="J304" s="115">
        <v>1.601</v>
      </c>
      <c r="K304" s="115">
        <v>1.661</v>
      </c>
      <c r="L304" s="115">
        <v>10.073</v>
      </c>
      <c r="M304" s="114">
        <v>2.3479999999999999</v>
      </c>
      <c r="N304" s="114">
        <v>0.47399999999999998</v>
      </c>
      <c r="O304" s="114">
        <v>2.1379000000000001</v>
      </c>
    </row>
    <row r="305" spans="7:15" ht="15" customHeight="1">
      <c r="G305" s="90">
        <v>42053</v>
      </c>
      <c r="H305" s="114">
        <v>0.38100000000000001</v>
      </c>
      <c r="I305" s="115">
        <v>0.68899999999999995</v>
      </c>
      <c r="J305" s="115">
        <v>1.5739999999999998</v>
      </c>
      <c r="K305" s="115">
        <v>1.621</v>
      </c>
      <c r="L305" s="115">
        <v>9.8339999999999996</v>
      </c>
      <c r="M305" s="114">
        <v>2.3039999999999998</v>
      </c>
      <c r="N305" s="114">
        <v>0.47899999999999998</v>
      </c>
      <c r="O305" s="114">
        <v>2.08</v>
      </c>
    </row>
    <row r="306" spans="7:15" ht="15" customHeight="1">
      <c r="G306" s="90">
        <v>42054</v>
      </c>
      <c r="H306" s="114">
        <v>0.38</v>
      </c>
      <c r="I306" s="115">
        <v>0.70399999999999996</v>
      </c>
      <c r="J306" s="115">
        <v>1.546</v>
      </c>
      <c r="K306" s="115">
        <v>1.599</v>
      </c>
      <c r="L306" s="115">
        <v>9.7780000000000005</v>
      </c>
      <c r="M306" s="114">
        <v>2.246</v>
      </c>
      <c r="N306" s="114">
        <v>0.47399999999999998</v>
      </c>
      <c r="O306" s="114">
        <v>2.1141999999999999</v>
      </c>
    </row>
    <row r="307" spans="7:15" ht="15" customHeight="1">
      <c r="G307" s="90">
        <v>42055</v>
      </c>
      <c r="H307" s="114">
        <v>0.36699999999999999</v>
      </c>
      <c r="I307" s="115">
        <v>0.68200000000000005</v>
      </c>
      <c r="J307" s="115">
        <v>1.4969999999999999</v>
      </c>
      <c r="K307" s="115">
        <v>1.5739999999999998</v>
      </c>
      <c r="L307" s="115">
        <v>9.7319999999999993</v>
      </c>
      <c r="M307" s="114">
        <v>2.2130000000000001</v>
      </c>
      <c r="N307" s="114">
        <v>0.45900000000000002</v>
      </c>
      <c r="O307" s="114">
        <v>2.1116999999999999</v>
      </c>
    </row>
    <row r="308" spans="7:15" ht="15" customHeight="1">
      <c r="G308" s="90">
        <v>42058</v>
      </c>
      <c r="H308" s="114">
        <v>0.36499999999999999</v>
      </c>
      <c r="I308" s="115">
        <v>0.65700000000000003</v>
      </c>
      <c r="J308" s="115">
        <v>1.415</v>
      </c>
      <c r="K308" s="115">
        <v>1.4929999999999999</v>
      </c>
      <c r="L308" s="115">
        <v>9.109</v>
      </c>
      <c r="M308" s="114">
        <v>2.1219999999999999</v>
      </c>
      <c r="N308" s="114">
        <v>0.442</v>
      </c>
      <c r="O308" s="114">
        <v>2.0573999999999999</v>
      </c>
    </row>
    <row r="309" spans="7:15" ht="15" customHeight="1">
      <c r="G309" s="90">
        <v>42059</v>
      </c>
      <c r="H309" s="114">
        <v>0.375</v>
      </c>
      <c r="I309" s="115">
        <v>0.64900000000000002</v>
      </c>
      <c r="J309" s="115">
        <v>1.381</v>
      </c>
      <c r="K309" s="115">
        <v>1.458</v>
      </c>
      <c r="L309" s="115">
        <v>8.4909999999999997</v>
      </c>
      <c r="M309" s="114">
        <v>2.101</v>
      </c>
      <c r="N309" s="114">
        <v>0.44900000000000001</v>
      </c>
      <c r="O309" s="114">
        <v>1.98</v>
      </c>
    </row>
    <row r="310" spans="7:15" ht="15" customHeight="1">
      <c r="G310" s="90">
        <v>42060</v>
      </c>
      <c r="H310" s="114">
        <v>0.32500000000000001</v>
      </c>
      <c r="I310" s="115">
        <v>0.61</v>
      </c>
      <c r="J310" s="115">
        <v>1.3820000000000001</v>
      </c>
      <c r="K310" s="115">
        <v>1.4590000000000001</v>
      </c>
      <c r="L310" s="115">
        <v>8.7270000000000003</v>
      </c>
      <c r="M310" s="114">
        <v>2.0019999999999998</v>
      </c>
      <c r="N310" s="114">
        <v>0.4</v>
      </c>
      <c r="O310" s="114">
        <v>1.9687999999999999</v>
      </c>
    </row>
    <row r="311" spans="7:15" ht="15" customHeight="1">
      <c r="G311" s="90">
        <v>42061</v>
      </c>
      <c r="H311" s="114">
        <v>0.29799999999999999</v>
      </c>
      <c r="I311" s="115">
        <v>0.57499999999999996</v>
      </c>
      <c r="J311" s="115">
        <v>1.2770000000000001</v>
      </c>
      <c r="K311" s="115">
        <v>1.3420000000000001</v>
      </c>
      <c r="L311" s="115">
        <v>9.0779999999999994</v>
      </c>
      <c r="M311" s="114">
        <v>1.861</v>
      </c>
      <c r="N311" s="114">
        <v>0.36899999999999999</v>
      </c>
      <c r="O311" s="114">
        <v>2.0295000000000001</v>
      </c>
    </row>
    <row r="312" spans="7:15" ht="15" customHeight="1">
      <c r="G312" s="90">
        <v>42062</v>
      </c>
      <c r="H312" s="114">
        <v>0.32800000000000001</v>
      </c>
      <c r="I312" s="115">
        <v>0.60299999999999998</v>
      </c>
      <c r="J312" s="115">
        <v>1.2570000000000001</v>
      </c>
      <c r="K312" s="115">
        <v>1.329</v>
      </c>
      <c r="L312" s="115">
        <v>9.2880000000000003</v>
      </c>
      <c r="M312" s="114">
        <v>1.8140000000000001</v>
      </c>
      <c r="N312" s="114">
        <v>0.39600000000000002</v>
      </c>
      <c r="O312" s="114">
        <v>1.9929999999999999</v>
      </c>
    </row>
    <row r="313" spans="7:15" ht="15" customHeight="1">
      <c r="G313" s="90">
        <v>42065</v>
      </c>
      <c r="H313" s="114">
        <v>0.35599999999999998</v>
      </c>
      <c r="I313" s="115">
        <v>0.63600000000000001</v>
      </c>
      <c r="J313" s="115">
        <v>1.345</v>
      </c>
      <c r="K313" s="115">
        <v>1.3460000000000001</v>
      </c>
      <c r="L313" s="115">
        <v>9.41</v>
      </c>
      <c r="M313" s="114">
        <v>1.85</v>
      </c>
      <c r="N313" s="114">
        <v>0.42799999999999999</v>
      </c>
      <c r="O313" s="114">
        <v>2.0819999999999999</v>
      </c>
    </row>
    <row r="314" spans="7:15" ht="15" customHeight="1">
      <c r="G314" s="90">
        <v>42066</v>
      </c>
      <c r="H314" s="114">
        <v>0.36199999999999999</v>
      </c>
      <c r="I314" s="115">
        <v>0.66600000000000004</v>
      </c>
      <c r="J314" s="115">
        <v>1.387</v>
      </c>
      <c r="K314" s="115">
        <v>1.3980000000000001</v>
      </c>
      <c r="L314" s="115">
        <v>9.3390000000000004</v>
      </c>
      <c r="M314" s="114">
        <v>1.917</v>
      </c>
      <c r="N314" s="114">
        <v>0.44500000000000001</v>
      </c>
      <c r="O314" s="114">
        <v>2.1189</v>
      </c>
    </row>
    <row r="315" spans="7:15" ht="15" customHeight="1">
      <c r="G315" s="90">
        <v>42067</v>
      </c>
      <c r="H315" s="114">
        <v>0.38300000000000001</v>
      </c>
      <c r="I315" s="115">
        <v>0.67500000000000004</v>
      </c>
      <c r="J315" s="115">
        <v>1.3559999999999999</v>
      </c>
      <c r="K315" s="115">
        <v>1.389</v>
      </c>
      <c r="L315" s="115">
        <v>9.4689999999999994</v>
      </c>
      <c r="M315" s="114">
        <v>1.8759999999999999</v>
      </c>
      <c r="N315" s="114">
        <v>0.46600000000000003</v>
      </c>
      <c r="O315" s="114">
        <v>2.1172</v>
      </c>
    </row>
    <row r="316" spans="7:15" ht="15" customHeight="1">
      <c r="G316" s="90">
        <v>42068</v>
      </c>
      <c r="H316" s="114">
        <v>0.34799999999999998</v>
      </c>
      <c r="I316" s="115">
        <v>0.64500000000000002</v>
      </c>
      <c r="J316" s="115">
        <v>1.2770000000000001</v>
      </c>
      <c r="K316" s="115">
        <v>1.3029999999999999</v>
      </c>
      <c r="L316" s="115">
        <v>9.3390000000000004</v>
      </c>
      <c r="M316" s="114">
        <v>1.7829999999999999</v>
      </c>
      <c r="N316" s="114">
        <v>0.433</v>
      </c>
      <c r="O316" s="114">
        <v>2.1154000000000002</v>
      </c>
    </row>
    <row r="317" spans="7:15" ht="15" customHeight="1">
      <c r="G317" s="90">
        <v>42069</v>
      </c>
      <c r="H317" s="114">
        <v>0.39300000000000002</v>
      </c>
      <c r="I317" s="115">
        <v>0.69099999999999995</v>
      </c>
      <c r="J317" s="115">
        <v>1.2909999999999999</v>
      </c>
      <c r="K317" s="115">
        <v>1.3140000000000001</v>
      </c>
      <c r="L317" s="115">
        <v>9.25</v>
      </c>
      <c r="M317" s="114">
        <v>1.748</v>
      </c>
      <c r="N317" s="114">
        <v>0.46400000000000002</v>
      </c>
      <c r="O317" s="114">
        <v>2.2414000000000001</v>
      </c>
    </row>
    <row r="318" spans="7:15" ht="15" customHeight="1">
      <c r="G318" s="90">
        <v>42072</v>
      </c>
      <c r="H318" s="114">
        <v>0.312</v>
      </c>
      <c r="I318" s="115">
        <v>0.60399999999999998</v>
      </c>
      <c r="J318" s="115">
        <v>1.27</v>
      </c>
      <c r="K318" s="115">
        <v>1.2770000000000001</v>
      </c>
      <c r="L318" s="115">
        <v>9.9079999999999995</v>
      </c>
      <c r="M318" s="114">
        <v>1.746</v>
      </c>
      <c r="N318" s="114">
        <v>0.38100000000000001</v>
      </c>
      <c r="O318" s="114">
        <v>2.1907000000000001</v>
      </c>
    </row>
    <row r="319" spans="7:15" ht="15" customHeight="1">
      <c r="G319" s="90">
        <v>42073</v>
      </c>
      <c r="H319" s="114">
        <v>0.23400000000000001</v>
      </c>
      <c r="I319" s="115">
        <v>0.52200000000000002</v>
      </c>
      <c r="J319" s="115">
        <v>1.2389999999999999</v>
      </c>
      <c r="K319" s="115">
        <v>1.216</v>
      </c>
      <c r="L319" s="115">
        <v>10.23</v>
      </c>
      <c r="M319" s="114">
        <v>1.696</v>
      </c>
      <c r="N319" s="114">
        <v>0.311</v>
      </c>
      <c r="O319" s="114">
        <v>2.1297000000000001</v>
      </c>
    </row>
    <row r="320" spans="7:15" ht="15" customHeight="1">
      <c r="G320" s="90">
        <v>42074</v>
      </c>
      <c r="H320" s="114">
        <v>0.20899999999999999</v>
      </c>
      <c r="I320" s="115">
        <v>0.48099999999999998</v>
      </c>
      <c r="J320" s="115">
        <v>1.151</v>
      </c>
      <c r="K320" s="115">
        <v>1.125</v>
      </c>
      <c r="L320" s="115">
        <v>10.506</v>
      </c>
      <c r="M320" s="114">
        <v>1.6059999999999999</v>
      </c>
      <c r="N320" s="114">
        <v>0.28599999999999998</v>
      </c>
      <c r="O320" s="114">
        <v>2.1086</v>
      </c>
    </row>
    <row r="321" spans="7:15" ht="15" customHeight="1">
      <c r="G321" s="90">
        <v>42075</v>
      </c>
      <c r="H321" s="114">
        <v>0.248</v>
      </c>
      <c r="I321" s="115">
        <v>0.49199999999999999</v>
      </c>
      <c r="J321" s="115">
        <v>1.141</v>
      </c>
      <c r="K321" s="115">
        <v>1.125</v>
      </c>
      <c r="L321" s="115">
        <v>10.304</v>
      </c>
      <c r="M321" s="114">
        <v>1.5659999999999998</v>
      </c>
      <c r="N321" s="114">
        <v>0.308</v>
      </c>
      <c r="O321" s="114">
        <v>2.1156000000000001</v>
      </c>
    </row>
    <row r="322" spans="7:15" ht="15" customHeight="1">
      <c r="G322" s="90">
        <v>42076</v>
      </c>
      <c r="H322" s="114">
        <v>0.25700000000000001</v>
      </c>
      <c r="I322" s="115">
        <v>0.495</v>
      </c>
      <c r="J322" s="115">
        <v>1.145</v>
      </c>
      <c r="K322" s="115">
        <v>1.147</v>
      </c>
      <c r="L322" s="115">
        <v>10.606</v>
      </c>
      <c r="M322" s="114">
        <v>1.546</v>
      </c>
      <c r="N322" s="114">
        <v>0.32100000000000001</v>
      </c>
      <c r="O322" s="114">
        <v>2.1139999999999999</v>
      </c>
    </row>
    <row r="323" spans="7:15" ht="15" customHeight="1">
      <c r="G323" s="90">
        <v>42079</v>
      </c>
      <c r="H323" s="114">
        <v>0.27900000000000003</v>
      </c>
      <c r="I323" s="115">
        <v>0.51500000000000001</v>
      </c>
      <c r="J323" s="115">
        <v>1.1719999999999999</v>
      </c>
      <c r="K323" s="115">
        <v>1.179</v>
      </c>
      <c r="L323" s="115">
        <v>10.619</v>
      </c>
      <c r="M323" s="114">
        <v>1.5510000000000002</v>
      </c>
      <c r="N323" s="114">
        <v>0.33700000000000002</v>
      </c>
      <c r="O323" s="114">
        <v>2.0716999999999999</v>
      </c>
    </row>
    <row r="324" spans="7:15" ht="15" customHeight="1">
      <c r="G324" s="90">
        <v>42080</v>
      </c>
      <c r="H324" s="114">
        <v>0.28199999999999997</v>
      </c>
      <c r="I324" s="115">
        <v>0.53400000000000003</v>
      </c>
      <c r="J324" s="115">
        <v>1.248</v>
      </c>
      <c r="K324" s="115">
        <v>1.2650000000000001</v>
      </c>
      <c r="L324" s="115">
        <v>10.656000000000001</v>
      </c>
      <c r="M324" s="114">
        <v>1.62</v>
      </c>
      <c r="N324" s="114">
        <v>0.36399999999999999</v>
      </c>
      <c r="O324" s="114">
        <v>2.0507</v>
      </c>
    </row>
    <row r="325" spans="7:15" ht="15" customHeight="1">
      <c r="G325" s="90">
        <v>42081</v>
      </c>
      <c r="H325" s="114">
        <v>0.19700000000000001</v>
      </c>
      <c r="I325" s="115">
        <v>0.47199999999999998</v>
      </c>
      <c r="J325" s="115">
        <v>1.2690000000000001</v>
      </c>
      <c r="K325" s="115">
        <v>1.3049999999999999</v>
      </c>
      <c r="L325" s="115">
        <v>11.071</v>
      </c>
      <c r="M325" s="114">
        <v>1.7210000000000001</v>
      </c>
      <c r="N325" s="114">
        <v>0.31900000000000001</v>
      </c>
      <c r="O325" s="114">
        <v>1.9199000000000002</v>
      </c>
    </row>
    <row r="326" spans="7:15" ht="15" customHeight="1">
      <c r="G326" s="90">
        <v>42082</v>
      </c>
      <c r="H326" s="114">
        <v>0.187</v>
      </c>
      <c r="I326" s="115">
        <v>0.45200000000000001</v>
      </c>
      <c r="J326" s="115">
        <v>1.25</v>
      </c>
      <c r="K326" s="115">
        <v>1.252</v>
      </c>
      <c r="L326" s="115">
        <v>11.817</v>
      </c>
      <c r="M326" s="114">
        <v>1.6949999999999998</v>
      </c>
      <c r="N326" s="114">
        <v>0.308</v>
      </c>
      <c r="O326" s="114">
        <v>1.9685000000000001</v>
      </c>
    </row>
    <row r="327" spans="7:15" ht="15" customHeight="1">
      <c r="G327" s="90">
        <v>42083</v>
      </c>
      <c r="H327" s="114">
        <v>0.184</v>
      </c>
      <c r="I327" s="115">
        <v>0.441</v>
      </c>
      <c r="J327" s="115">
        <v>1.1759999999999999</v>
      </c>
      <c r="K327" s="115">
        <v>1.2010000000000001</v>
      </c>
      <c r="L327" s="115">
        <v>11.179</v>
      </c>
      <c r="M327" s="114">
        <v>1.623</v>
      </c>
      <c r="N327" s="114">
        <v>0.30599999999999999</v>
      </c>
      <c r="O327" s="114">
        <v>1.9302999999999999</v>
      </c>
    </row>
    <row r="328" spans="7:15" ht="15" customHeight="1">
      <c r="G328" s="90">
        <v>42086</v>
      </c>
      <c r="H328" s="114">
        <v>0.224</v>
      </c>
      <c r="I328" s="115">
        <v>0.48899999999999999</v>
      </c>
      <c r="J328" s="115">
        <v>1.254</v>
      </c>
      <c r="K328" s="115">
        <v>1.292</v>
      </c>
      <c r="L328" s="115">
        <v>11.332000000000001</v>
      </c>
      <c r="M328" s="114">
        <v>1.736</v>
      </c>
      <c r="N328" s="114">
        <v>0.36</v>
      </c>
      <c r="O328" s="114">
        <v>1.9119999999999999</v>
      </c>
    </row>
    <row r="329" spans="7:15" ht="15" customHeight="1">
      <c r="G329" s="90">
        <v>42087</v>
      </c>
      <c r="H329" s="114">
        <v>0.23499999999999999</v>
      </c>
      <c r="I329" s="115">
        <v>0.50700000000000001</v>
      </c>
      <c r="J329" s="115">
        <v>1.2889999999999999</v>
      </c>
      <c r="K329" s="115">
        <v>1.3260000000000001</v>
      </c>
      <c r="L329" s="115">
        <v>10.644</v>
      </c>
      <c r="M329" s="114">
        <v>1.7850000000000001</v>
      </c>
      <c r="N329" s="114">
        <v>0.379</v>
      </c>
      <c r="O329" s="114">
        <v>1.8731</v>
      </c>
    </row>
    <row r="330" spans="7:15" ht="15" customHeight="1">
      <c r="G330" s="90">
        <v>42088</v>
      </c>
      <c r="H330" s="114">
        <v>0.22</v>
      </c>
      <c r="I330" s="115">
        <v>0.5</v>
      </c>
      <c r="J330" s="115">
        <v>1.2849999999999999</v>
      </c>
      <c r="K330" s="115">
        <v>1.333</v>
      </c>
      <c r="L330" s="115">
        <v>10.747</v>
      </c>
      <c r="M330" s="114">
        <v>1.8069999999999999</v>
      </c>
      <c r="N330" s="114">
        <v>0.375</v>
      </c>
      <c r="O330" s="114">
        <v>1.925</v>
      </c>
    </row>
    <row r="331" spans="7:15" ht="15" customHeight="1">
      <c r="G331" s="90">
        <v>42089</v>
      </c>
      <c r="H331" s="114">
        <v>0.215</v>
      </c>
      <c r="I331" s="115">
        <v>0.49299999999999999</v>
      </c>
      <c r="J331" s="115">
        <v>1.2610000000000001</v>
      </c>
      <c r="K331" s="115">
        <v>1.3089999999999999</v>
      </c>
      <c r="L331" s="115">
        <v>10.931000000000001</v>
      </c>
      <c r="M331" s="114">
        <v>1.774</v>
      </c>
      <c r="N331" s="114">
        <v>0.36699999999999999</v>
      </c>
      <c r="O331" s="114">
        <v>1.9893999999999998</v>
      </c>
    </row>
    <row r="332" spans="7:15" ht="15" customHeight="1">
      <c r="G332" s="90">
        <v>42090</v>
      </c>
      <c r="H332" s="114">
        <v>0.20699999999999999</v>
      </c>
      <c r="I332" s="115">
        <v>0.498</v>
      </c>
      <c r="J332" s="115">
        <v>1.3180000000000001</v>
      </c>
      <c r="K332" s="115">
        <v>1.351</v>
      </c>
      <c r="L332" s="115">
        <v>10.837</v>
      </c>
      <c r="M332" s="114">
        <v>1.748</v>
      </c>
      <c r="N332" s="114">
        <v>0.36199999999999999</v>
      </c>
      <c r="O332" s="114">
        <v>1.9615</v>
      </c>
    </row>
    <row r="333" spans="7:15" ht="15" customHeight="1">
      <c r="G333" s="90">
        <v>42093</v>
      </c>
      <c r="H333" s="114">
        <v>0.20599999999999999</v>
      </c>
      <c r="I333" s="115">
        <v>0.50600000000000001</v>
      </c>
      <c r="J333" s="115">
        <v>1.2669999999999999</v>
      </c>
      <c r="K333" s="115">
        <v>1.3089999999999999</v>
      </c>
      <c r="L333" s="115">
        <v>10.986000000000001</v>
      </c>
      <c r="M333" s="114">
        <v>1.756</v>
      </c>
      <c r="N333" s="114">
        <v>0.35799999999999998</v>
      </c>
      <c r="O333" s="114">
        <v>1.9475</v>
      </c>
    </row>
    <row r="334" spans="7:15" ht="15" customHeight="1">
      <c r="G334" s="90">
        <v>42094</v>
      </c>
      <c r="H334" s="114">
        <v>0.18</v>
      </c>
      <c r="I334" s="115">
        <v>0.47399999999999998</v>
      </c>
      <c r="J334" s="115">
        <v>1.2070000000000001</v>
      </c>
      <c r="K334" s="115">
        <v>1.2389999999999999</v>
      </c>
      <c r="L334" s="115">
        <v>11.472</v>
      </c>
      <c r="M334" s="114">
        <v>1.6779999999999999</v>
      </c>
      <c r="N334" s="114">
        <v>0.316</v>
      </c>
      <c r="O334" s="114">
        <v>1.9231</v>
      </c>
    </row>
    <row r="335" spans="7:15" ht="15" customHeight="1">
      <c r="G335" s="90">
        <v>42095</v>
      </c>
      <c r="H335" s="114">
        <v>0.16700000000000001</v>
      </c>
      <c r="I335" s="115">
        <v>0.45100000000000001</v>
      </c>
      <c r="J335" s="115">
        <v>1.2010000000000001</v>
      </c>
      <c r="K335" s="115">
        <v>1.276</v>
      </c>
      <c r="L335" s="115">
        <v>11.656000000000001</v>
      </c>
      <c r="M335" s="114">
        <v>1.6879999999999999</v>
      </c>
      <c r="N335" s="114">
        <v>0.29599999999999999</v>
      </c>
      <c r="O335" s="114">
        <v>1.8573</v>
      </c>
    </row>
    <row r="336" spans="7:15" ht="15" customHeight="1">
      <c r="G336" s="90">
        <v>42096</v>
      </c>
      <c r="H336" s="114">
        <v>0.19400000000000001</v>
      </c>
      <c r="I336" s="115">
        <v>0.48299999999999998</v>
      </c>
      <c r="J336" s="115">
        <v>1.2170000000000001</v>
      </c>
      <c r="K336" s="115">
        <v>1.2989999999999999</v>
      </c>
      <c r="L336" s="115">
        <v>11.875999999999999</v>
      </c>
      <c r="M336" s="114">
        <v>1.696</v>
      </c>
      <c r="N336" s="114">
        <v>0.32900000000000001</v>
      </c>
      <c r="O336" s="114">
        <v>1.9117</v>
      </c>
    </row>
    <row r="337" spans="7:15" ht="15" customHeight="1">
      <c r="G337" s="90">
        <v>42097</v>
      </c>
      <c r="H337" s="114">
        <v>0.19400000000000001</v>
      </c>
      <c r="I337" s="115">
        <v>0.48299999999999998</v>
      </c>
      <c r="J337" s="115">
        <v>1.2170000000000001</v>
      </c>
      <c r="K337" s="115">
        <v>1.2989999999999999</v>
      </c>
      <c r="L337" s="115"/>
      <c r="M337" s="114">
        <v>1.696</v>
      </c>
      <c r="N337" s="114">
        <v>0.32900000000000001</v>
      </c>
      <c r="O337" s="114">
        <v>1.8389</v>
      </c>
    </row>
    <row r="338" spans="7:15" ht="15" customHeight="1">
      <c r="G338" s="90">
        <v>42100</v>
      </c>
      <c r="H338" s="114">
        <v>0.19400000000000001</v>
      </c>
      <c r="I338" s="115">
        <v>0.48299999999999998</v>
      </c>
      <c r="J338" s="115">
        <v>1.2170000000000001</v>
      </c>
      <c r="K338" s="115">
        <v>1.2989999999999999</v>
      </c>
      <c r="L338" s="115"/>
      <c r="M338" s="114">
        <v>1.696</v>
      </c>
      <c r="N338" s="114">
        <v>0.32900000000000001</v>
      </c>
      <c r="O338" s="114">
        <v>1.8952</v>
      </c>
    </row>
    <row r="339" spans="7:15" ht="15" customHeight="1">
      <c r="G339" s="90">
        <v>42101</v>
      </c>
      <c r="H339" s="114">
        <v>0.186</v>
      </c>
      <c r="I339" s="115">
        <v>0.46600000000000003</v>
      </c>
      <c r="J339" s="115">
        <v>1.1739999999999999</v>
      </c>
      <c r="K339" s="115">
        <v>1.238</v>
      </c>
      <c r="L339" s="115">
        <v>11.314</v>
      </c>
      <c r="M339" s="114">
        <v>1.62</v>
      </c>
      <c r="N339" s="114">
        <v>0.313</v>
      </c>
      <c r="O339" s="114">
        <v>1.8848</v>
      </c>
    </row>
    <row r="340" spans="7:15" ht="15" customHeight="1">
      <c r="G340" s="90">
        <v>42102</v>
      </c>
      <c r="H340" s="114">
        <v>0.16300000000000001</v>
      </c>
      <c r="I340" s="115">
        <v>0.44400000000000001</v>
      </c>
      <c r="J340" s="115">
        <v>1.1919999999999999</v>
      </c>
      <c r="K340" s="115">
        <v>1.246</v>
      </c>
      <c r="L340" s="115">
        <v>11.375999999999999</v>
      </c>
      <c r="M340" s="114">
        <v>1.611</v>
      </c>
      <c r="N340" s="114">
        <v>0.28999999999999998</v>
      </c>
      <c r="O340" s="114">
        <v>1.9047000000000001</v>
      </c>
    </row>
    <row r="341" spans="7:15" ht="15" customHeight="1">
      <c r="G341" s="90">
        <v>42103</v>
      </c>
      <c r="H341" s="114">
        <v>0.16</v>
      </c>
      <c r="I341" s="115">
        <v>0.44700000000000001</v>
      </c>
      <c r="J341" s="115">
        <v>1.238</v>
      </c>
      <c r="K341" s="115">
        <v>1.2989999999999999</v>
      </c>
      <c r="L341" s="115">
        <v>11.11</v>
      </c>
      <c r="M341" s="114">
        <v>1.63</v>
      </c>
      <c r="N341" s="114">
        <v>0.28899999999999998</v>
      </c>
      <c r="O341" s="114">
        <v>1.9596</v>
      </c>
    </row>
    <row r="342" spans="7:15" ht="15" customHeight="1">
      <c r="G342" s="90">
        <v>42104</v>
      </c>
      <c r="H342" s="114">
        <v>0.155</v>
      </c>
      <c r="I342" s="115">
        <v>0.433</v>
      </c>
      <c r="J342" s="115">
        <v>1.2250000000000001</v>
      </c>
      <c r="K342" s="115">
        <v>1.264</v>
      </c>
      <c r="L342" s="115">
        <v>11.068</v>
      </c>
      <c r="M342" s="114">
        <v>1.6040000000000001</v>
      </c>
      <c r="N342" s="114">
        <v>0.28100000000000003</v>
      </c>
      <c r="O342" s="114">
        <v>1.9473</v>
      </c>
    </row>
    <row r="343" spans="7:15" ht="15" customHeight="1">
      <c r="G343" s="90">
        <v>42107</v>
      </c>
      <c r="H343" s="114">
        <v>0.157</v>
      </c>
      <c r="I343" s="115">
        <v>0.43099999999999999</v>
      </c>
      <c r="J343" s="115">
        <v>1.25</v>
      </c>
      <c r="K343" s="115">
        <v>1.2829999999999999</v>
      </c>
      <c r="L343" s="115">
        <v>11.416</v>
      </c>
      <c r="M343" s="114">
        <v>1.675</v>
      </c>
      <c r="N343" s="114">
        <v>0.27900000000000003</v>
      </c>
      <c r="O343" s="114">
        <v>1.9272</v>
      </c>
    </row>
    <row r="344" spans="7:15" ht="15" customHeight="1">
      <c r="G344" s="90">
        <v>42108</v>
      </c>
      <c r="H344" s="114">
        <v>0.13800000000000001</v>
      </c>
      <c r="I344" s="115">
        <v>0.40600000000000003</v>
      </c>
      <c r="J344" s="115">
        <v>1.2909999999999999</v>
      </c>
      <c r="K344" s="115">
        <v>1.3069999999999999</v>
      </c>
      <c r="L344" s="115">
        <v>11.715999999999999</v>
      </c>
      <c r="M344" s="114">
        <v>1.748</v>
      </c>
      <c r="N344" s="114">
        <v>0.25900000000000001</v>
      </c>
      <c r="O344" s="114">
        <v>1.8984999999999999</v>
      </c>
    </row>
    <row r="345" spans="7:15" ht="15" customHeight="1">
      <c r="G345" s="90">
        <v>42109</v>
      </c>
      <c r="H345" s="114">
        <v>0.107</v>
      </c>
      <c r="I345" s="115">
        <v>0.35099999999999998</v>
      </c>
      <c r="J345" s="115">
        <v>1.2610000000000001</v>
      </c>
      <c r="K345" s="115">
        <v>1.26</v>
      </c>
      <c r="L345" s="115">
        <v>11.913</v>
      </c>
      <c r="M345" s="114">
        <v>1.696</v>
      </c>
      <c r="N345" s="114">
        <v>0.216</v>
      </c>
      <c r="O345" s="114">
        <v>1.8879999999999999</v>
      </c>
    </row>
    <row r="346" spans="7:15" ht="15" customHeight="1">
      <c r="G346" s="90">
        <v>42110</v>
      </c>
      <c r="H346" s="114">
        <v>8.5000000000000006E-2</v>
      </c>
      <c r="I346" s="115">
        <v>0.35099999999999998</v>
      </c>
      <c r="J346" s="115">
        <v>1.347</v>
      </c>
      <c r="K346" s="115">
        <v>1.3759999999999999</v>
      </c>
      <c r="L346" s="115">
        <v>12.574999999999999</v>
      </c>
      <c r="M346" s="114">
        <v>1.875</v>
      </c>
      <c r="N346" s="114">
        <v>0.20300000000000001</v>
      </c>
      <c r="O346" s="114">
        <v>1.8896999999999999</v>
      </c>
    </row>
    <row r="347" spans="7:15" ht="15" customHeight="1">
      <c r="G347" s="90">
        <v>42111</v>
      </c>
      <c r="H347" s="114">
        <v>7.8E-2</v>
      </c>
      <c r="I347" s="115">
        <v>0.36799999999999999</v>
      </c>
      <c r="J347" s="115">
        <v>1.4490000000000001</v>
      </c>
      <c r="K347" s="115">
        <v>1.474</v>
      </c>
      <c r="L347" s="115">
        <v>12.707000000000001</v>
      </c>
      <c r="M347" s="114">
        <v>2.0019999999999998</v>
      </c>
      <c r="N347" s="114">
        <v>0.20300000000000001</v>
      </c>
      <c r="O347" s="114">
        <v>1.8653</v>
      </c>
    </row>
    <row r="348" spans="7:15" ht="15" customHeight="1">
      <c r="G348" s="90">
        <v>42114</v>
      </c>
      <c r="H348" s="114">
        <v>7.4999999999999997E-2</v>
      </c>
      <c r="I348" s="115">
        <v>0.35599999999999998</v>
      </c>
      <c r="J348" s="115">
        <v>1.4610000000000001</v>
      </c>
      <c r="K348" s="115">
        <v>1.482</v>
      </c>
      <c r="L348" s="115">
        <v>13.103999999999999</v>
      </c>
      <c r="M348" s="114">
        <v>1.9950000000000001</v>
      </c>
      <c r="N348" s="114">
        <v>0.19500000000000001</v>
      </c>
      <c r="O348" s="114">
        <v>1.8895999999999999</v>
      </c>
    </row>
    <row r="349" spans="7:15" ht="15" customHeight="1">
      <c r="G349" s="90">
        <v>42115</v>
      </c>
      <c r="H349" s="114">
        <v>0.10100000000000001</v>
      </c>
      <c r="I349" s="115">
        <v>0.36799999999999999</v>
      </c>
      <c r="J349" s="115">
        <v>1.4470000000000001</v>
      </c>
      <c r="K349" s="115">
        <v>1.45</v>
      </c>
      <c r="L349" s="115">
        <v>13.436</v>
      </c>
      <c r="M349" s="114">
        <v>2.08</v>
      </c>
      <c r="N349" s="114">
        <v>0.214</v>
      </c>
      <c r="O349" s="114">
        <v>1.9087000000000001</v>
      </c>
    </row>
    <row r="350" spans="7:15" ht="15" customHeight="1">
      <c r="G350" s="90">
        <v>42116</v>
      </c>
      <c r="H350" s="114">
        <v>0.16500000000000001</v>
      </c>
      <c r="I350" s="115">
        <v>0.41399999999999998</v>
      </c>
      <c r="J350" s="115">
        <v>1.3679999999999999</v>
      </c>
      <c r="K350" s="115">
        <v>1.3900000000000001</v>
      </c>
      <c r="L350" s="115">
        <v>12.673999999999999</v>
      </c>
      <c r="M350" s="114">
        <v>1.9950000000000001</v>
      </c>
      <c r="N350" s="114">
        <v>0.26600000000000001</v>
      </c>
      <c r="O350" s="114">
        <v>1.9788000000000001</v>
      </c>
    </row>
    <row r="351" spans="7:15" ht="15" customHeight="1">
      <c r="G351" s="90">
        <v>42117</v>
      </c>
      <c r="H351" s="114">
        <v>0.16500000000000001</v>
      </c>
      <c r="I351" s="115">
        <v>0.41399999999999998</v>
      </c>
      <c r="J351" s="115">
        <v>1.3620000000000001</v>
      </c>
      <c r="K351" s="115">
        <v>1.405</v>
      </c>
      <c r="L351" s="115">
        <v>12.143000000000001</v>
      </c>
      <c r="M351" s="114">
        <v>1.9670000000000001</v>
      </c>
      <c r="N351" s="114">
        <v>0.27</v>
      </c>
      <c r="O351" s="114">
        <v>1.9577</v>
      </c>
    </row>
    <row r="352" spans="7:15" ht="15" customHeight="1">
      <c r="G352" s="90">
        <v>42118</v>
      </c>
      <c r="H352" s="114">
        <v>0.155</v>
      </c>
      <c r="I352" s="115">
        <v>0.41699999999999998</v>
      </c>
      <c r="J352" s="115">
        <v>1.3839999999999999</v>
      </c>
      <c r="K352" s="115">
        <v>1.44</v>
      </c>
      <c r="L352" s="115">
        <v>12.538</v>
      </c>
      <c r="M352" s="114">
        <v>1.974</v>
      </c>
      <c r="N352" s="114">
        <v>0.26800000000000002</v>
      </c>
      <c r="O352" s="114">
        <v>1.9085999999999999</v>
      </c>
    </row>
    <row r="353" spans="7:15" ht="15" customHeight="1">
      <c r="G353" s="90">
        <v>42121</v>
      </c>
      <c r="H353" s="114">
        <v>0.16200000000000001</v>
      </c>
      <c r="I353" s="115">
        <v>0.41699999999999998</v>
      </c>
      <c r="J353" s="115">
        <v>1.2969999999999999</v>
      </c>
      <c r="K353" s="115">
        <v>1.3559999999999999</v>
      </c>
      <c r="L353" s="115">
        <v>11.538</v>
      </c>
      <c r="M353" s="114">
        <v>1.8900000000000001</v>
      </c>
      <c r="N353" s="114">
        <v>0.26700000000000002</v>
      </c>
      <c r="O353" s="114">
        <v>1.9207999999999998</v>
      </c>
    </row>
    <row r="354" spans="7:15" ht="15" customHeight="1">
      <c r="G354" s="90">
        <v>42122</v>
      </c>
      <c r="H354" s="114">
        <v>0.16300000000000001</v>
      </c>
      <c r="I354" s="115">
        <v>0.42099999999999999</v>
      </c>
      <c r="J354" s="115">
        <v>1.3220000000000001</v>
      </c>
      <c r="K354" s="115">
        <v>1.377</v>
      </c>
      <c r="L354" s="115">
        <v>10.821999999999999</v>
      </c>
      <c r="M354" s="114">
        <v>1.958</v>
      </c>
      <c r="N354" s="114">
        <v>0.27</v>
      </c>
      <c r="O354" s="114">
        <v>2.0034000000000001</v>
      </c>
    </row>
    <row r="355" spans="7:15" ht="15" customHeight="1">
      <c r="G355" s="90">
        <v>42123</v>
      </c>
      <c r="H355" s="114">
        <v>0.28499999999999998</v>
      </c>
      <c r="I355" s="115">
        <v>0.56399999999999995</v>
      </c>
      <c r="J355" s="115">
        <v>1.462</v>
      </c>
      <c r="K355" s="115">
        <v>1.504</v>
      </c>
      <c r="L355" s="115">
        <v>11.234999999999999</v>
      </c>
      <c r="M355" s="114">
        <v>2.11</v>
      </c>
      <c r="N355" s="114">
        <v>0.40100000000000002</v>
      </c>
      <c r="O355" s="114">
        <v>2.0388000000000002</v>
      </c>
    </row>
    <row r="356" spans="7:15" ht="15" customHeight="1">
      <c r="G356" s="90">
        <v>42124</v>
      </c>
      <c r="H356" s="114">
        <v>0.36599999999999999</v>
      </c>
      <c r="I356" s="115">
        <v>0.63800000000000001</v>
      </c>
      <c r="J356" s="115">
        <v>1.4630000000000001</v>
      </c>
      <c r="K356" s="115">
        <v>1.496</v>
      </c>
      <c r="L356" s="115">
        <v>10.349</v>
      </c>
      <c r="M356" s="114">
        <v>2.0920000000000001</v>
      </c>
      <c r="N356" s="114">
        <v>0.47199999999999998</v>
      </c>
      <c r="O356" s="114">
        <v>2.0316999999999998</v>
      </c>
    </row>
    <row r="357" spans="7:15" ht="15" customHeight="1">
      <c r="G357" s="90">
        <v>42125</v>
      </c>
      <c r="H357" s="114">
        <v>0.373</v>
      </c>
      <c r="I357" s="115">
        <v>0.64600000000000002</v>
      </c>
      <c r="J357" s="115">
        <v>1.4590000000000001</v>
      </c>
      <c r="K357" s="115">
        <v>1.4630000000000001</v>
      </c>
      <c r="L357" s="115">
        <v>10.349</v>
      </c>
      <c r="M357" s="114">
        <v>2.069</v>
      </c>
      <c r="N357" s="114">
        <v>0.48199999999999998</v>
      </c>
      <c r="O357" s="114">
        <v>2.1135000000000002</v>
      </c>
    </row>
    <row r="358" spans="7:15" ht="15" customHeight="1">
      <c r="G358" s="90">
        <v>42128</v>
      </c>
      <c r="H358" s="114">
        <v>0.45300000000000001</v>
      </c>
      <c r="I358" s="115">
        <v>0.72399999999999998</v>
      </c>
      <c r="J358" s="115">
        <v>1.4990000000000001</v>
      </c>
      <c r="K358" s="115">
        <v>1.53</v>
      </c>
      <c r="L358" s="115">
        <v>10.345000000000001</v>
      </c>
      <c r="M358" s="114">
        <v>2.08</v>
      </c>
      <c r="N358" s="114">
        <v>0.55900000000000005</v>
      </c>
      <c r="O358" s="114">
        <v>2.1440000000000001</v>
      </c>
    </row>
    <row r="359" spans="7:15" ht="15" customHeight="1">
      <c r="G359" s="90">
        <v>42129</v>
      </c>
      <c r="H359" s="114">
        <v>0.51600000000000001</v>
      </c>
      <c r="I359" s="115">
        <v>0.81599999999999995</v>
      </c>
      <c r="J359" s="115">
        <v>1.7749999999999999</v>
      </c>
      <c r="K359" s="115">
        <v>1.8029999999999999</v>
      </c>
      <c r="L359" s="115">
        <v>10.948</v>
      </c>
      <c r="M359" s="114">
        <v>2.3759999999999999</v>
      </c>
      <c r="N359" s="114">
        <v>0.63800000000000001</v>
      </c>
      <c r="O359" s="114">
        <v>2.1852999999999998</v>
      </c>
    </row>
    <row r="360" spans="7:15" ht="15" customHeight="1">
      <c r="G360" s="90">
        <v>42130</v>
      </c>
      <c r="H360" s="114">
        <v>0.58599999999999997</v>
      </c>
      <c r="I360" s="115">
        <v>0.89900000000000002</v>
      </c>
      <c r="J360" s="115">
        <v>1.891</v>
      </c>
      <c r="K360" s="115">
        <v>1.913</v>
      </c>
      <c r="L360" s="115">
        <v>11.096</v>
      </c>
      <c r="M360" s="114">
        <v>2.524</v>
      </c>
      <c r="N360" s="114">
        <v>0.71399999999999997</v>
      </c>
      <c r="O360" s="114">
        <v>2.2431000000000001</v>
      </c>
    </row>
    <row r="361" spans="7:15" ht="15" customHeight="1">
      <c r="G361" s="90">
        <v>42131</v>
      </c>
      <c r="H361" s="114">
        <v>0.59</v>
      </c>
      <c r="I361" s="115">
        <v>0.89300000000000002</v>
      </c>
      <c r="J361" s="115">
        <v>1.7410000000000001</v>
      </c>
      <c r="K361" s="115">
        <v>1.772</v>
      </c>
      <c r="L361" s="115">
        <v>10.749000000000001</v>
      </c>
      <c r="M361" s="114">
        <v>2.3860000000000001</v>
      </c>
      <c r="N361" s="114">
        <v>0.71</v>
      </c>
      <c r="O361" s="114">
        <v>2.1800000000000002</v>
      </c>
    </row>
    <row r="362" spans="7:15" ht="15" customHeight="1">
      <c r="G362" s="90">
        <v>42132</v>
      </c>
      <c r="H362" s="114">
        <v>0.54700000000000004</v>
      </c>
      <c r="I362" s="115">
        <v>0.83399999999999996</v>
      </c>
      <c r="J362" s="115">
        <v>1.6600000000000001</v>
      </c>
      <c r="K362" s="115">
        <v>1.673</v>
      </c>
      <c r="L362" s="115">
        <v>10.513999999999999</v>
      </c>
      <c r="M362" s="114">
        <v>2.2640000000000002</v>
      </c>
      <c r="N362" s="114">
        <v>0.66100000000000003</v>
      </c>
      <c r="O362" s="114">
        <v>2.1478000000000002</v>
      </c>
    </row>
    <row r="363" spans="7:15" ht="15" customHeight="1">
      <c r="G363" s="90">
        <v>42135</v>
      </c>
      <c r="H363" s="114">
        <v>0.61</v>
      </c>
      <c r="I363" s="115">
        <v>0.9</v>
      </c>
      <c r="J363" s="115">
        <v>1.7429999999999999</v>
      </c>
      <c r="K363" s="115">
        <v>1.7650000000000001</v>
      </c>
      <c r="L363" s="115">
        <v>10.757</v>
      </c>
      <c r="M363" s="114">
        <v>2.347</v>
      </c>
      <c r="N363" s="114">
        <v>0.73799999999999999</v>
      </c>
      <c r="O363" s="114">
        <v>2.2797000000000001</v>
      </c>
    </row>
    <row r="364" spans="7:15" ht="15" customHeight="1">
      <c r="G364" s="90">
        <v>42136</v>
      </c>
      <c r="H364" s="114">
        <v>0.67500000000000004</v>
      </c>
      <c r="I364" s="115">
        <v>0.96899999999999997</v>
      </c>
      <c r="J364" s="115">
        <v>1.823</v>
      </c>
      <c r="K364" s="115">
        <v>1.8460000000000001</v>
      </c>
      <c r="L364" s="115">
        <v>10.747999999999999</v>
      </c>
      <c r="M364" s="114">
        <v>2.3929999999999998</v>
      </c>
      <c r="N364" s="114">
        <v>0.79800000000000004</v>
      </c>
      <c r="O364" s="114">
        <v>2.2488999999999999</v>
      </c>
    </row>
    <row r="365" spans="7:15" ht="15" customHeight="1">
      <c r="G365" s="90">
        <v>42137</v>
      </c>
      <c r="H365" s="114">
        <v>0.72399999999999998</v>
      </c>
      <c r="I365" s="115">
        <v>0.996</v>
      </c>
      <c r="J365" s="115">
        <v>1.88</v>
      </c>
      <c r="K365" s="115">
        <v>1.889</v>
      </c>
      <c r="L365" s="115">
        <v>10.374000000000001</v>
      </c>
      <c r="M365" s="114">
        <v>2.4289999999999998</v>
      </c>
      <c r="N365" s="114">
        <v>0.83499999999999996</v>
      </c>
      <c r="O365" s="114">
        <v>2.2926000000000002</v>
      </c>
    </row>
    <row r="366" spans="7:15" ht="15" customHeight="1">
      <c r="G366" s="90">
        <v>42138</v>
      </c>
      <c r="H366" s="114">
        <v>0.70199999999999996</v>
      </c>
      <c r="I366" s="115">
        <v>0.96899999999999997</v>
      </c>
      <c r="J366" s="115">
        <v>1.835</v>
      </c>
      <c r="K366" s="115">
        <v>1.853</v>
      </c>
      <c r="L366" s="115">
        <v>10.382999999999999</v>
      </c>
      <c r="M366" s="114">
        <v>2.3860000000000001</v>
      </c>
      <c r="N366" s="114">
        <v>0.81699999999999995</v>
      </c>
      <c r="O366" s="114">
        <v>2.2301000000000002</v>
      </c>
    </row>
    <row r="367" spans="7:15" ht="15" customHeight="1">
      <c r="G367" s="90">
        <v>42139</v>
      </c>
      <c r="H367" s="114">
        <v>0.624</v>
      </c>
      <c r="I367" s="115">
        <v>0.89900000000000002</v>
      </c>
      <c r="J367" s="115">
        <v>1.728</v>
      </c>
      <c r="K367" s="115">
        <v>1.768</v>
      </c>
      <c r="L367" s="115">
        <v>10.590999999999999</v>
      </c>
      <c r="M367" s="114">
        <v>2.2730000000000001</v>
      </c>
      <c r="N367" s="114">
        <v>0.74399999999999999</v>
      </c>
      <c r="O367" s="114">
        <v>2.1423999999999999</v>
      </c>
    </row>
    <row r="368" spans="7:15" ht="15" customHeight="1">
      <c r="G368" s="90">
        <v>42142</v>
      </c>
      <c r="H368" s="114">
        <v>0.64900000000000002</v>
      </c>
      <c r="I368" s="115">
        <v>0.93200000000000005</v>
      </c>
      <c r="J368" s="115">
        <v>1.827</v>
      </c>
      <c r="K368" s="115">
        <v>1.889</v>
      </c>
      <c r="L368" s="115">
        <v>11.151</v>
      </c>
      <c r="M368" s="114">
        <v>2.399</v>
      </c>
      <c r="N368" s="114">
        <v>0.77</v>
      </c>
      <c r="O368" s="114">
        <v>2.2336999999999998</v>
      </c>
    </row>
    <row r="369" spans="7:15" ht="15" customHeight="1">
      <c r="G369" s="90">
        <v>42143</v>
      </c>
      <c r="H369" s="114">
        <v>0.59499999999999997</v>
      </c>
      <c r="I369" s="115">
        <v>0.86899999999999999</v>
      </c>
      <c r="J369" s="115">
        <v>1.7469999999999999</v>
      </c>
      <c r="K369" s="115">
        <v>1.804</v>
      </c>
      <c r="L369" s="115">
        <v>10.909000000000001</v>
      </c>
      <c r="M369" s="114">
        <v>2.335</v>
      </c>
      <c r="N369" s="114">
        <v>0.70699999999999996</v>
      </c>
      <c r="O369" s="114">
        <v>2.2886000000000002</v>
      </c>
    </row>
    <row r="370" spans="7:15" ht="15" customHeight="1">
      <c r="G370" s="90">
        <v>42144</v>
      </c>
      <c r="H370" s="114">
        <v>0.63200000000000001</v>
      </c>
      <c r="I370" s="115">
        <v>0.91400000000000003</v>
      </c>
      <c r="J370" s="115">
        <v>1.7989999999999999</v>
      </c>
      <c r="K370" s="115">
        <v>1.861</v>
      </c>
      <c r="L370" s="115">
        <v>11.021000000000001</v>
      </c>
      <c r="M370" s="114">
        <v>2.407</v>
      </c>
      <c r="N370" s="114">
        <v>0.753</v>
      </c>
      <c r="O370" s="114">
        <v>2.2479</v>
      </c>
    </row>
    <row r="371" spans="7:15" ht="15" customHeight="1">
      <c r="G371" s="90">
        <v>42145</v>
      </c>
      <c r="H371" s="114">
        <v>0.64</v>
      </c>
      <c r="I371" s="115">
        <v>0.92</v>
      </c>
      <c r="J371" s="115">
        <v>1.7629999999999999</v>
      </c>
      <c r="K371" s="115">
        <v>1.839</v>
      </c>
      <c r="L371" s="115">
        <v>11.064</v>
      </c>
      <c r="M371" s="114">
        <v>2.3890000000000002</v>
      </c>
      <c r="N371" s="114">
        <v>0.75900000000000001</v>
      </c>
      <c r="O371" s="114">
        <v>2.1898</v>
      </c>
    </row>
    <row r="372" spans="7:15" ht="15" customHeight="1">
      <c r="G372" s="90">
        <v>42146</v>
      </c>
      <c r="H372" s="114">
        <v>0.60399999999999998</v>
      </c>
      <c r="I372" s="115">
        <v>0.89300000000000002</v>
      </c>
      <c r="J372" s="115">
        <v>1.778</v>
      </c>
      <c r="K372" s="115">
        <v>1.8540000000000001</v>
      </c>
      <c r="L372" s="115">
        <v>11.228999999999999</v>
      </c>
      <c r="M372" s="114">
        <v>2.415</v>
      </c>
      <c r="N372" s="114">
        <v>0.72799999999999998</v>
      </c>
      <c r="O372" s="114">
        <v>2.2092000000000001</v>
      </c>
    </row>
    <row r="373" spans="7:15" ht="15" customHeight="1">
      <c r="G373" s="90">
        <v>42149</v>
      </c>
      <c r="H373" s="114">
        <v>0.60599999999999998</v>
      </c>
      <c r="I373" s="115">
        <v>0.89200000000000002</v>
      </c>
      <c r="J373" s="115">
        <v>1.8</v>
      </c>
      <c r="K373" s="115">
        <v>1.8479999999999999</v>
      </c>
      <c r="L373" s="115">
        <v>11.204000000000001</v>
      </c>
      <c r="M373" s="114">
        <v>2.5190000000000001</v>
      </c>
      <c r="N373" s="114">
        <v>0.72699999999999998</v>
      </c>
      <c r="O373" s="114">
        <v>2.2092000000000001</v>
      </c>
    </row>
    <row r="374" spans="7:15" ht="15" customHeight="1">
      <c r="G374" s="90">
        <v>42150</v>
      </c>
      <c r="H374" s="114">
        <v>0.54700000000000004</v>
      </c>
      <c r="I374" s="115">
        <v>0.85199999999999998</v>
      </c>
      <c r="J374" s="115">
        <v>1.863</v>
      </c>
      <c r="K374" s="115">
        <v>1.9350000000000001</v>
      </c>
      <c r="L374" s="115">
        <v>11.66</v>
      </c>
      <c r="M374" s="114">
        <v>2.468</v>
      </c>
      <c r="N374" s="114">
        <v>0.68</v>
      </c>
      <c r="O374" s="114">
        <v>2.1390000000000002</v>
      </c>
    </row>
    <row r="375" spans="7:15" ht="15" customHeight="1">
      <c r="G375" s="90">
        <v>42151</v>
      </c>
      <c r="H375" s="114">
        <v>0.55400000000000005</v>
      </c>
      <c r="I375" s="115">
        <v>0.85199999999999998</v>
      </c>
      <c r="J375" s="115">
        <v>1.7989999999999999</v>
      </c>
      <c r="K375" s="115">
        <v>1.855</v>
      </c>
      <c r="L375" s="115">
        <v>10.836</v>
      </c>
      <c r="M375" s="114">
        <v>2.52</v>
      </c>
      <c r="N375" s="114">
        <v>0.68100000000000005</v>
      </c>
      <c r="O375" s="114">
        <v>2.1284999999999998</v>
      </c>
    </row>
    <row r="376" spans="7:15" ht="15" customHeight="1">
      <c r="G376" s="90">
        <v>42152</v>
      </c>
      <c r="H376" s="114">
        <v>0.53</v>
      </c>
      <c r="I376" s="115">
        <v>0.83599999999999997</v>
      </c>
      <c r="J376" s="115">
        <v>1.8340000000000001</v>
      </c>
      <c r="K376" s="115">
        <v>1.863</v>
      </c>
      <c r="L376" s="115">
        <v>10.929</v>
      </c>
      <c r="M376" s="114">
        <v>2.5489999999999999</v>
      </c>
      <c r="N376" s="114">
        <v>0.66200000000000003</v>
      </c>
      <c r="O376" s="114">
        <v>2.1355</v>
      </c>
    </row>
    <row r="377" spans="7:15" ht="15" customHeight="1">
      <c r="G377" s="90">
        <v>42153</v>
      </c>
      <c r="H377" s="114">
        <v>0.48699999999999999</v>
      </c>
      <c r="I377" s="115">
        <v>0.79400000000000004</v>
      </c>
      <c r="J377" s="115">
        <v>1.8340000000000001</v>
      </c>
      <c r="K377" s="115">
        <v>1.8460000000000001</v>
      </c>
      <c r="L377" s="115">
        <v>11.057</v>
      </c>
      <c r="M377" s="114">
        <v>2.722</v>
      </c>
      <c r="N377" s="114">
        <v>0.624</v>
      </c>
      <c r="O377" s="114">
        <v>2.1214</v>
      </c>
    </row>
    <row r="378" spans="7:15" ht="15" customHeight="1">
      <c r="G378" s="90">
        <v>42156</v>
      </c>
      <c r="H378" s="114">
        <v>0.54100000000000004</v>
      </c>
      <c r="I378" s="115">
        <v>0.86099999999999999</v>
      </c>
      <c r="J378" s="115">
        <v>1.958</v>
      </c>
      <c r="K378" s="115">
        <v>1.9769999999999999</v>
      </c>
      <c r="L378" s="115">
        <v>11.27</v>
      </c>
      <c r="M378" s="114">
        <v>2.8260000000000001</v>
      </c>
      <c r="N378" s="114">
        <v>0.68200000000000005</v>
      </c>
      <c r="O378" s="114">
        <v>2.1794000000000002</v>
      </c>
    </row>
    <row r="379" spans="7:15" ht="15" customHeight="1">
      <c r="G379" s="90">
        <v>42157</v>
      </c>
      <c r="H379" s="114">
        <v>0.71399999999999997</v>
      </c>
      <c r="I379" s="115">
        <v>1.0209999999999999</v>
      </c>
      <c r="J379" s="115">
        <v>2.08</v>
      </c>
      <c r="K379" s="115">
        <v>2.1240000000000001</v>
      </c>
      <c r="L379" s="115">
        <v>11.157</v>
      </c>
      <c r="M379" s="114">
        <v>2.8580000000000001</v>
      </c>
      <c r="N379" s="114">
        <v>0.84599999999999997</v>
      </c>
      <c r="O379" s="114">
        <v>2.2624</v>
      </c>
    </row>
    <row r="380" spans="7:15" ht="15" customHeight="1">
      <c r="G380" s="90">
        <v>42158</v>
      </c>
      <c r="H380" s="114">
        <v>0.88200000000000001</v>
      </c>
      <c r="I380" s="115">
        <v>1.169</v>
      </c>
      <c r="J380" s="115">
        <v>2.13</v>
      </c>
      <c r="K380" s="115">
        <v>2.1779999999999999</v>
      </c>
      <c r="L380" s="115">
        <v>10.526</v>
      </c>
      <c r="M380" s="114">
        <v>2.8369999999999997</v>
      </c>
      <c r="N380" s="114">
        <v>1</v>
      </c>
      <c r="O380" s="114">
        <v>2.3641999999999999</v>
      </c>
    </row>
    <row r="381" spans="7:15" ht="15" customHeight="1">
      <c r="G381" s="90">
        <v>42159</v>
      </c>
      <c r="H381" s="114">
        <v>0.83799999999999997</v>
      </c>
      <c r="I381" s="115">
        <v>1.1400000000000001</v>
      </c>
      <c r="J381" s="115">
        <v>2.1040000000000001</v>
      </c>
      <c r="K381" s="115">
        <v>2.1419999999999999</v>
      </c>
      <c r="L381" s="115">
        <v>10.718999999999999</v>
      </c>
      <c r="M381" s="114">
        <v>2.9340000000000002</v>
      </c>
      <c r="N381" s="114">
        <v>0.96699999999999997</v>
      </c>
      <c r="O381" s="114">
        <v>2.3069999999999999</v>
      </c>
    </row>
    <row r="382" spans="7:15" ht="15" customHeight="1">
      <c r="G382" s="90">
        <v>42160</v>
      </c>
      <c r="H382" s="114">
        <v>0.84399999999999997</v>
      </c>
      <c r="I382" s="115">
        <v>1.161</v>
      </c>
      <c r="J382" s="115">
        <v>2.2189999999999999</v>
      </c>
      <c r="K382" s="115">
        <v>2.238</v>
      </c>
      <c r="L382" s="115">
        <v>10.94</v>
      </c>
      <c r="M382" s="114">
        <v>2.9699999999999998</v>
      </c>
      <c r="N382" s="114">
        <v>0.98799999999999999</v>
      </c>
      <c r="O382" s="114">
        <v>2.4076</v>
      </c>
    </row>
    <row r="383" spans="7:15" ht="15" customHeight="1">
      <c r="G383" s="90">
        <v>42163</v>
      </c>
      <c r="H383" s="114">
        <v>0.879</v>
      </c>
      <c r="I383" s="115">
        <v>1.206</v>
      </c>
      <c r="J383" s="115">
        <v>2.2490000000000001</v>
      </c>
      <c r="K383" s="115">
        <v>2.258</v>
      </c>
      <c r="L383" s="115">
        <v>11.103999999999999</v>
      </c>
      <c r="M383" s="114">
        <v>2.9740000000000002</v>
      </c>
      <c r="N383" s="114">
        <v>1.028</v>
      </c>
      <c r="O383" s="114">
        <v>2.3824000000000001</v>
      </c>
    </row>
    <row r="384" spans="7:15" ht="15" customHeight="1">
      <c r="G384" s="90">
        <v>42164</v>
      </c>
      <c r="H384" s="114">
        <v>0.95</v>
      </c>
      <c r="I384" s="115">
        <v>1.2770000000000001</v>
      </c>
      <c r="J384" s="115">
        <v>2.2709999999999999</v>
      </c>
      <c r="K384" s="115">
        <v>2.286</v>
      </c>
      <c r="L384" s="115">
        <v>11.372</v>
      </c>
      <c r="M384" s="114">
        <v>2.9580000000000002</v>
      </c>
      <c r="N384" s="114">
        <v>1.1000000000000001</v>
      </c>
      <c r="O384" s="114">
        <v>2.4384000000000001</v>
      </c>
    </row>
    <row r="385" spans="7:15" ht="15" customHeight="1">
      <c r="G385" s="90">
        <v>42165</v>
      </c>
      <c r="H385" s="114">
        <v>0.98099999999999998</v>
      </c>
      <c r="I385" s="115">
        <v>1.3109999999999999</v>
      </c>
      <c r="J385" s="115">
        <v>2.2320000000000002</v>
      </c>
      <c r="K385" s="115">
        <v>2.2439999999999998</v>
      </c>
      <c r="L385" s="115">
        <v>11.404999999999999</v>
      </c>
      <c r="M385" s="114">
        <v>2.88</v>
      </c>
      <c r="N385" s="114">
        <v>1.129</v>
      </c>
      <c r="O385" s="114">
        <v>2.4838</v>
      </c>
    </row>
    <row r="386" spans="7:15" ht="15" customHeight="1">
      <c r="G386" s="90">
        <v>42166</v>
      </c>
      <c r="H386" s="114">
        <v>0.88400000000000001</v>
      </c>
      <c r="I386" s="115">
        <v>1.2110000000000001</v>
      </c>
      <c r="J386" s="115">
        <v>2.1240000000000001</v>
      </c>
      <c r="K386" s="115">
        <v>2.14</v>
      </c>
      <c r="L386" s="115">
        <v>11.041</v>
      </c>
      <c r="M386" s="114">
        <v>3.0209999999999999</v>
      </c>
      <c r="N386" s="114">
        <v>1.0369999999999999</v>
      </c>
      <c r="O386" s="114">
        <v>2.3772000000000002</v>
      </c>
    </row>
    <row r="387" spans="7:15" ht="15" customHeight="1">
      <c r="G387" s="90">
        <v>42167</v>
      </c>
      <c r="H387" s="114">
        <v>0.83399999999999996</v>
      </c>
      <c r="I387" s="115">
        <v>1.2110000000000001</v>
      </c>
      <c r="J387" s="115">
        <v>2.2400000000000002</v>
      </c>
      <c r="K387" s="115">
        <v>2.21</v>
      </c>
      <c r="L387" s="115">
        <v>11.558</v>
      </c>
      <c r="M387" s="114">
        <v>3.2349999999999999</v>
      </c>
      <c r="N387" s="114">
        <v>1.0189999999999999</v>
      </c>
      <c r="O387" s="114">
        <v>2.3917999999999999</v>
      </c>
    </row>
    <row r="388" spans="7:15" ht="15" customHeight="1">
      <c r="G388" s="90">
        <v>42170</v>
      </c>
      <c r="H388" s="114">
        <v>0.82499999999999996</v>
      </c>
      <c r="I388" s="115">
        <v>1.274</v>
      </c>
      <c r="J388" s="115">
        <v>2.4050000000000002</v>
      </c>
      <c r="K388" s="115">
        <v>2.351</v>
      </c>
      <c r="L388" s="115">
        <v>12.025</v>
      </c>
      <c r="M388" s="114">
        <v>3.1949999999999998</v>
      </c>
      <c r="N388" s="114">
        <v>1.0660000000000001</v>
      </c>
      <c r="O388" s="114">
        <v>2.3559000000000001</v>
      </c>
    </row>
    <row r="389" spans="7:15" ht="15" customHeight="1">
      <c r="G389" s="90">
        <v>42171</v>
      </c>
      <c r="H389" s="114">
        <v>0.79800000000000004</v>
      </c>
      <c r="I389" s="115">
        <v>1.2509999999999999</v>
      </c>
      <c r="J389" s="115">
        <v>2.3490000000000002</v>
      </c>
      <c r="K389" s="115">
        <v>2.3279999999999998</v>
      </c>
      <c r="L389" s="115">
        <v>12.715999999999999</v>
      </c>
      <c r="M389" s="114">
        <v>3.1469999999999998</v>
      </c>
      <c r="N389" s="114">
        <v>1.06</v>
      </c>
      <c r="O389" s="114">
        <v>2.3092999999999999</v>
      </c>
    </row>
    <row r="390" spans="7:15" ht="15" customHeight="1">
      <c r="G390" s="90">
        <v>42172</v>
      </c>
      <c r="H390" s="114">
        <v>0.80800000000000005</v>
      </c>
      <c r="I390" s="115">
        <v>1.2349999999999999</v>
      </c>
      <c r="J390" s="115">
        <v>2.3239999999999998</v>
      </c>
      <c r="K390" s="115">
        <v>2.3109999999999999</v>
      </c>
      <c r="L390" s="115">
        <v>12.766999999999999</v>
      </c>
      <c r="M390" s="114">
        <v>3.0950000000000002</v>
      </c>
      <c r="N390" s="114">
        <v>1.0529999999999999</v>
      </c>
      <c r="O390" s="114">
        <v>2.3165</v>
      </c>
    </row>
    <row r="391" spans="7:15" ht="15" customHeight="1">
      <c r="G391" s="90">
        <v>42173</v>
      </c>
      <c r="H391" s="114">
        <v>0.80800000000000005</v>
      </c>
      <c r="I391" s="115">
        <v>1.206</v>
      </c>
      <c r="J391" s="115">
        <v>2.2749999999999999</v>
      </c>
      <c r="K391" s="115">
        <v>2.29</v>
      </c>
      <c r="L391" s="115">
        <v>12.657999999999999</v>
      </c>
      <c r="M391" s="114">
        <v>3.0270000000000001</v>
      </c>
      <c r="N391" s="114">
        <v>1.028</v>
      </c>
      <c r="O391" s="114">
        <v>2.3345000000000002</v>
      </c>
    </row>
    <row r="392" spans="7:15" ht="15" customHeight="1">
      <c r="G392" s="90">
        <v>42174</v>
      </c>
      <c r="H392" s="114">
        <v>0.752</v>
      </c>
      <c r="I392" s="115">
        <v>1.1579999999999999</v>
      </c>
      <c r="J392" s="115">
        <v>2.2679999999999998</v>
      </c>
      <c r="K392" s="115">
        <v>2.278</v>
      </c>
      <c r="L392" s="115">
        <v>12.407</v>
      </c>
      <c r="M392" s="114">
        <v>2.7890000000000001</v>
      </c>
      <c r="N392" s="114">
        <v>0.97899999999999998</v>
      </c>
      <c r="O392" s="114">
        <v>2.2576999999999998</v>
      </c>
    </row>
    <row r="393" spans="7:15" ht="15" customHeight="1">
      <c r="G393" s="90">
        <v>42177</v>
      </c>
      <c r="H393" s="114">
        <v>0.88400000000000001</v>
      </c>
      <c r="I393" s="115">
        <v>1.248</v>
      </c>
      <c r="J393" s="115">
        <v>2.105</v>
      </c>
      <c r="K393" s="115">
        <v>2.1520000000000001</v>
      </c>
      <c r="L393" s="115">
        <v>10.901</v>
      </c>
      <c r="M393" s="114">
        <v>2.734</v>
      </c>
      <c r="N393" s="114">
        <v>1.077</v>
      </c>
      <c r="O393" s="114">
        <v>2.3725000000000001</v>
      </c>
    </row>
    <row r="394" spans="7:15" ht="15" customHeight="1">
      <c r="G394" s="90">
        <v>42178</v>
      </c>
      <c r="H394" s="114">
        <v>0.872</v>
      </c>
      <c r="I394" s="115">
        <v>1.236</v>
      </c>
      <c r="J394" s="115">
        <v>2.1019999999999999</v>
      </c>
      <c r="K394" s="115">
        <v>2.133</v>
      </c>
      <c r="L394" s="115">
        <v>10.363</v>
      </c>
      <c r="M394" s="114">
        <v>2.726</v>
      </c>
      <c r="N394" s="114">
        <v>1.0580000000000001</v>
      </c>
      <c r="O394" s="114">
        <v>2.4087000000000001</v>
      </c>
    </row>
    <row r="395" spans="7:15" ht="15" customHeight="1">
      <c r="G395" s="90">
        <v>42179</v>
      </c>
      <c r="H395" s="114">
        <v>0.84399999999999997</v>
      </c>
      <c r="I395" s="115">
        <v>1.222</v>
      </c>
      <c r="J395" s="115">
        <v>2.109</v>
      </c>
      <c r="K395" s="115">
        <v>2.1219999999999999</v>
      </c>
      <c r="L395" s="115">
        <v>10.598000000000001</v>
      </c>
      <c r="M395" s="114">
        <v>2.6680000000000001</v>
      </c>
      <c r="N395" s="114">
        <v>1.1890000000000001</v>
      </c>
      <c r="O395" s="114">
        <v>2.3672</v>
      </c>
    </row>
    <row r="396" spans="7:15" ht="15" customHeight="1">
      <c r="G396" s="90">
        <v>42180</v>
      </c>
      <c r="H396" s="114">
        <v>0.86199999999999999</v>
      </c>
      <c r="I396" s="115">
        <v>1.232</v>
      </c>
      <c r="J396" s="115">
        <v>2.0619999999999998</v>
      </c>
      <c r="K396" s="115">
        <v>2.0859999999999999</v>
      </c>
      <c r="L396" s="115">
        <v>10.724</v>
      </c>
      <c r="M396" s="114">
        <v>2.702</v>
      </c>
      <c r="N396" s="114">
        <v>1.202</v>
      </c>
      <c r="O396" s="114">
        <v>2.4087999999999998</v>
      </c>
    </row>
    <row r="397" spans="7:15" ht="15" customHeight="1">
      <c r="G397" s="90">
        <v>42181</v>
      </c>
      <c r="H397" s="114">
        <v>0.92200000000000004</v>
      </c>
      <c r="I397" s="115">
        <v>1.296</v>
      </c>
      <c r="J397" s="115">
        <v>2.1070000000000002</v>
      </c>
      <c r="K397" s="115">
        <v>2.1469999999999998</v>
      </c>
      <c r="L397" s="115">
        <v>10.661</v>
      </c>
      <c r="M397" s="114">
        <v>3.0529999999999999</v>
      </c>
      <c r="N397" s="114">
        <v>1.2490000000000001</v>
      </c>
      <c r="O397" s="114">
        <v>2.4725999999999999</v>
      </c>
    </row>
    <row r="398" spans="7:15" ht="15" customHeight="1">
      <c r="G398" s="90">
        <v>42184</v>
      </c>
      <c r="H398" s="114">
        <v>0.79600000000000004</v>
      </c>
      <c r="I398" s="115">
        <v>1.2349999999999999</v>
      </c>
      <c r="J398" s="115">
        <v>2.343</v>
      </c>
      <c r="K398" s="115">
        <v>2.387</v>
      </c>
      <c r="L398" s="115">
        <v>14.711</v>
      </c>
      <c r="M398" s="114">
        <v>2.9790000000000001</v>
      </c>
      <c r="N398" s="114">
        <v>1.17</v>
      </c>
      <c r="O398" s="114">
        <v>2.3241999999999998</v>
      </c>
    </row>
    <row r="399" spans="7:15" ht="15" customHeight="1">
      <c r="G399" s="90">
        <v>42185</v>
      </c>
      <c r="H399" s="114">
        <v>0.76400000000000001</v>
      </c>
      <c r="I399" s="115">
        <v>1.1919999999999999</v>
      </c>
      <c r="J399" s="115">
        <v>2.298</v>
      </c>
      <c r="K399" s="115">
        <v>2.331</v>
      </c>
      <c r="L399" s="115">
        <v>14.992000000000001</v>
      </c>
      <c r="M399" s="114">
        <v>2.915</v>
      </c>
      <c r="N399" s="114">
        <v>1.1379999999999999</v>
      </c>
      <c r="O399" s="114">
        <v>2.3531</v>
      </c>
    </row>
    <row r="400" spans="7:15" ht="15" customHeight="1">
      <c r="G400" s="90">
        <v>42186</v>
      </c>
      <c r="H400" s="114">
        <v>0.81299999999999994</v>
      </c>
      <c r="I400" s="115">
        <v>1.242</v>
      </c>
      <c r="J400" s="115">
        <v>2.2720000000000002</v>
      </c>
      <c r="K400" s="115">
        <v>2.29</v>
      </c>
      <c r="L400" s="115">
        <v>14.666</v>
      </c>
      <c r="M400" s="114">
        <v>2.915</v>
      </c>
      <c r="N400" s="114">
        <v>1.196</v>
      </c>
      <c r="O400" s="114">
        <v>2.4218999999999999</v>
      </c>
    </row>
    <row r="401" spans="7:15" ht="15" customHeight="1">
      <c r="G401" s="90">
        <v>42187</v>
      </c>
      <c r="H401" s="114">
        <v>0.84499999999999997</v>
      </c>
      <c r="I401" s="115">
        <v>1.3029999999999999</v>
      </c>
      <c r="J401" s="115">
        <v>2.306</v>
      </c>
      <c r="K401" s="115">
        <v>2.3199999999999998</v>
      </c>
      <c r="L401" s="115">
        <v>14.422000000000001</v>
      </c>
      <c r="M401" s="114">
        <v>2.992</v>
      </c>
      <c r="N401" s="114">
        <v>1.2610000000000001</v>
      </c>
      <c r="O401" s="114">
        <v>2.3822999999999999</v>
      </c>
    </row>
    <row r="402" spans="7:15" ht="15" customHeight="1">
      <c r="G402" s="90">
        <v>42188</v>
      </c>
      <c r="H402" s="114">
        <v>0.79100000000000004</v>
      </c>
      <c r="I402" s="115">
        <v>1.24</v>
      </c>
      <c r="J402" s="115">
        <v>2.2080000000000002</v>
      </c>
      <c r="K402" s="115">
        <v>2.2450000000000001</v>
      </c>
      <c r="L402" s="115">
        <v>14.321999999999999</v>
      </c>
      <c r="M402" s="114">
        <v>2.9249999999999998</v>
      </c>
      <c r="N402" s="114">
        <v>1.2190000000000001</v>
      </c>
      <c r="O402" s="114">
        <v>2.3822999999999999</v>
      </c>
    </row>
    <row r="403" spans="7:15" ht="15" customHeight="1">
      <c r="G403" s="90">
        <v>42191</v>
      </c>
      <c r="H403" s="114">
        <v>0.76400000000000001</v>
      </c>
      <c r="I403" s="115">
        <v>1.242</v>
      </c>
      <c r="J403" s="115">
        <v>2.3689999999999998</v>
      </c>
      <c r="K403" s="115">
        <v>2.3839999999999999</v>
      </c>
      <c r="L403" s="115">
        <v>17.681000000000001</v>
      </c>
      <c r="M403" s="114">
        <v>3.1669999999999998</v>
      </c>
      <c r="N403" s="114">
        <v>1.2170000000000001</v>
      </c>
      <c r="O403" s="114">
        <v>2.2850000000000001</v>
      </c>
    </row>
    <row r="404" spans="7:15" ht="15" customHeight="1">
      <c r="G404" s="90">
        <v>42192</v>
      </c>
      <c r="H404" s="114">
        <v>0.64300000000000002</v>
      </c>
      <c r="I404" s="115">
        <v>1.127</v>
      </c>
      <c r="J404" s="115">
        <v>2.2560000000000002</v>
      </c>
      <c r="K404" s="115">
        <v>2.2669999999999999</v>
      </c>
      <c r="L404" s="115">
        <v>18.385000000000002</v>
      </c>
      <c r="M404" s="114">
        <v>3.1240000000000001</v>
      </c>
      <c r="N404" s="114">
        <v>1.0900000000000001</v>
      </c>
      <c r="O404" s="114">
        <v>2.2582</v>
      </c>
    </row>
    <row r="405" spans="7:15" ht="15" customHeight="1">
      <c r="G405" s="90">
        <v>42193</v>
      </c>
      <c r="H405" s="114">
        <v>0.67100000000000004</v>
      </c>
      <c r="I405" s="115">
        <v>1.123</v>
      </c>
      <c r="J405" s="115">
        <v>2.2200000000000002</v>
      </c>
      <c r="K405" s="115">
        <v>2.2160000000000002</v>
      </c>
      <c r="L405" s="115">
        <v>18.702999999999999</v>
      </c>
      <c r="M405" s="114">
        <v>3.0030000000000001</v>
      </c>
      <c r="N405" s="114">
        <v>1.093</v>
      </c>
      <c r="O405" s="114">
        <v>2.1922000000000001</v>
      </c>
    </row>
    <row r="406" spans="7:15" ht="15" customHeight="1">
      <c r="G406" s="90">
        <v>42194</v>
      </c>
      <c r="H406" s="114">
        <v>0.71899999999999997</v>
      </c>
      <c r="I406" s="115">
        <v>1.1539999999999999</v>
      </c>
      <c r="J406" s="115">
        <v>2.169</v>
      </c>
      <c r="K406" s="115">
        <v>2.173</v>
      </c>
      <c r="L406" s="115">
        <v>17.866</v>
      </c>
      <c r="M406" s="114">
        <v>2.8980000000000001</v>
      </c>
      <c r="N406" s="114">
        <v>1.1219999999999999</v>
      </c>
      <c r="O406" s="114">
        <v>2.3210999999999999</v>
      </c>
    </row>
    <row r="407" spans="7:15" ht="15" customHeight="1">
      <c r="G407" s="90">
        <v>42195</v>
      </c>
      <c r="H407" s="114">
        <v>0.89800000000000002</v>
      </c>
      <c r="I407" s="115">
        <v>1.2810000000000001</v>
      </c>
      <c r="J407" s="115">
        <v>2.1219999999999999</v>
      </c>
      <c r="K407" s="115">
        <v>2.133</v>
      </c>
      <c r="L407" s="115">
        <v>13.252000000000001</v>
      </c>
      <c r="M407" s="114">
        <v>2.8279999999999998</v>
      </c>
      <c r="N407" s="114">
        <v>1.2610000000000001</v>
      </c>
      <c r="O407" s="114">
        <v>2.3971999999999998</v>
      </c>
    </row>
    <row r="408" spans="7:15" ht="15" customHeight="1">
      <c r="G408" s="90">
        <v>42198</v>
      </c>
      <c r="H408" s="114">
        <v>0.85499999999999998</v>
      </c>
      <c r="I408" s="115">
        <v>1.254</v>
      </c>
      <c r="J408" s="115">
        <v>2.101</v>
      </c>
      <c r="K408" s="115">
        <v>2.11</v>
      </c>
      <c r="L408" s="115">
        <v>11.763</v>
      </c>
      <c r="M408" s="114">
        <v>2.76</v>
      </c>
      <c r="N408" s="114">
        <v>1.2150000000000001</v>
      </c>
      <c r="O408" s="114">
        <v>2.4538000000000002</v>
      </c>
    </row>
    <row r="409" spans="7:15" ht="15" customHeight="1">
      <c r="G409" s="90">
        <v>42199</v>
      </c>
      <c r="H409" s="114">
        <v>0.83699999999999997</v>
      </c>
      <c r="I409" s="115">
        <v>1.2170000000000001</v>
      </c>
      <c r="J409" s="115">
        <v>2.0859999999999999</v>
      </c>
      <c r="K409" s="115">
        <v>2.0630000000000002</v>
      </c>
      <c r="L409" s="115">
        <v>12.250999999999999</v>
      </c>
      <c r="M409" s="114">
        <v>2.734</v>
      </c>
      <c r="N409" s="114">
        <v>1.181</v>
      </c>
      <c r="O409" s="114">
        <v>2.4009999999999998</v>
      </c>
    </row>
    <row r="410" spans="7:15" ht="15" customHeight="1">
      <c r="G410" s="90">
        <v>42200</v>
      </c>
      <c r="H410" s="114">
        <v>0.82799999999999996</v>
      </c>
      <c r="I410" s="115">
        <v>1.135</v>
      </c>
      <c r="J410" s="115">
        <v>2.0099999999999998</v>
      </c>
      <c r="K410" s="115">
        <v>2</v>
      </c>
      <c r="L410" s="115">
        <v>12.302</v>
      </c>
      <c r="M410" s="114">
        <v>2.6790000000000003</v>
      </c>
      <c r="N410" s="114">
        <v>1.091</v>
      </c>
      <c r="O410" s="114">
        <v>2.3521000000000001</v>
      </c>
    </row>
    <row r="411" spans="7:15" ht="15" customHeight="1">
      <c r="G411" s="90">
        <v>42201</v>
      </c>
      <c r="H411" s="114">
        <v>0.83299999999999996</v>
      </c>
      <c r="I411" s="115">
        <v>1.135</v>
      </c>
      <c r="J411" s="115">
        <v>1.974</v>
      </c>
      <c r="K411" s="115">
        <v>1.986</v>
      </c>
      <c r="L411" s="115">
        <v>11.435</v>
      </c>
      <c r="M411" s="114">
        <v>2.665</v>
      </c>
      <c r="N411" s="114">
        <v>1.0840000000000001</v>
      </c>
      <c r="O411" s="114">
        <v>2.3502999999999998</v>
      </c>
    </row>
    <row r="412" spans="7:15" ht="15" customHeight="1">
      <c r="G412" s="90">
        <v>42202</v>
      </c>
      <c r="H412" s="114">
        <v>0.78800000000000003</v>
      </c>
      <c r="I412" s="115">
        <v>1.073</v>
      </c>
      <c r="J412" s="115">
        <v>1.929</v>
      </c>
      <c r="K412" s="115">
        <v>1.9159999999999999</v>
      </c>
      <c r="L412" s="115">
        <v>11.006</v>
      </c>
      <c r="M412" s="114">
        <v>2.6269999999999998</v>
      </c>
      <c r="N412" s="114">
        <v>1.02</v>
      </c>
      <c r="O412" s="114">
        <v>2.3468999999999998</v>
      </c>
    </row>
    <row r="413" spans="7:15" ht="15" customHeight="1">
      <c r="G413" s="90">
        <v>42205</v>
      </c>
      <c r="H413" s="114">
        <v>0.76200000000000001</v>
      </c>
      <c r="I413" s="115">
        <v>1.0369999999999999</v>
      </c>
      <c r="J413" s="115">
        <v>1.9350000000000001</v>
      </c>
      <c r="K413" s="115">
        <v>1.9039999999999999</v>
      </c>
      <c r="L413" s="115">
        <v>11.010999999999999</v>
      </c>
      <c r="M413" s="114">
        <v>2.5789999999999997</v>
      </c>
      <c r="N413" s="114">
        <v>0.98399999999999999</v>
      </c>
      <c r="O413" s="114">
        <v>2.3723000000000001</v>
      </c>
    </row>
    <row r="414" spans="7:15" ht="15" customHeight="1">
      <c r="G414" s="90">
        <v>42206</v>
      </c>
      <c r="H414" s="114">
        <v>0.78100000000000003</v>
      </c>
      <c r="I414" s="115">
        <v>1.0820000000000001</v>
      </c>
      <c r="J414" s="115">
        <v>2.0049999999999999</v>
      </c>
      <c r="K414" s="115">
        <v>1.9630000000000001</v>
      </c>
      <c r="L414" s="115">
        <v>11.327999999999999</v>
      </c>
      <c r="M414" s="114">
        <v>2.63</v>
      </c>
      <c r="N414" s="114">
        <v>1.026</v>
      </c>
      <c r="O414" s="114">
        <v>2.3252999999999999</v>
      </c>
    </row>
    <row r="415" spans="7:15" ht="15" customHeight="1">
      <c r="G415" s="90">
        <v>42207</v>
      </c>
      <c r="H415" s="114">
        <v>0.747</v>
      </c>
      <c r="I415" s="115">
        <v>1.048</v>
      </c>
      <c r="J415" s="115">
        <v>1.984</v>
      </c>
      <c r="K415" s="115">
        <v>1.9359999999999999</v>
      </c>
      <c r="L415" s="115">
        <v>11.692</v>
      </c>
      <c r="M415" s="114">
        <v>2.5979999999999999</v>
      </c>
      <c r="N415" s="114">
        <v>1.004</v>
      </c>
      <c r="O415" s="114">
        <v>2.3235000000000001</v>
      </c>
    </row>
    <row r="416" spans="7:15" ht="15" customHeight="1">
      <c r="G416" s="90">
        <v>42208</v>
      </c>
      <c r="H416" s="114">
        <v>0.74199999999999999</v>
      </c>
      <c r="I416" s="115">
        <v>1.0269999999999999</v>
      </c>
      <c r="J416" s="115">
        <v>1.9430000000000001</v>
      </c>
      <c r="K416" s="115">
        <v>1.8959999999999999</v>
      </c>
      <c r="L416" s="115">
        <v>11.138999999999999</v>
      </c>
      <c r="M416" s="114">
        <v>2.56</v>
      </c>
      <c r="N416" s="114">
        <v>0.98899999999999999</v>
      </c>
      <c r="O416" s="114">
        <v>2.2677</v>
      </c>
    </row>
    <row r="417" spans="7:15" ht="15" customHeight="1">
      <c r="G417" s="90">
        <v>42209</v>
      </c>
      <c r="H417" s="114">
        <v>0.69099999999999995</v>
      </c>
      <c r="I417" s="115">
        <v>0.96499999999999997</v>
      </c>
      <c r="J417" s="115">
        <v>1.897</v>
      </c>
      <c r="K417" s="115">
        <v>1.865</v>
      </c>
      <c r="L417" s="115">
        <v>11.327999999999999</v>
      </c>
      <c r="M417" s="114">
        <v>2.4990000000000001</v>
      </c>
      <c r="N417" s="114">
        <v>0.93799999999999994</v>
      </c>
      <c r="O417" s="114">
        <v>2.2624</v>
      </c>
    </row>
    <row r="418" spans="7:15" ht="15" customHeight="1">
      <c r="G418" s="90">
        <v>42212</v>
      </c>
      <c r="H418" s="114">
        <v>0.69099999999999995</v>
      </c>
      <c r="I418" s="115">
        <v>0.97299999999999998</v>
      </c>
      <c r="J418" s="115">
        <v>1.925</v>
      </c>
      <c r="K418" s="115">
        <v>1.8919999999999999</v>
      </c>
      <c r="L418" s="115">
        <v>11.522</v>
      </c>
      <c r="M418" s="114">
        <v>2.5209999999999999</v>
      </c>
      <c r="N418" s="114">
        <v>0.94099999999999995</v>
      </c>
      <c r="O418" s="114">
        <v>2.2174999999999998</v>
      </c>
    </row>
    <row r="419" spans="7:15" ht="15" customHeight="1">
      <c r="G419" s="90">
        <v>42213</v>
      </c>
      <c r="H419" s="114">
        <v>0.68899999999999995</v>
      </c>
      <c r="I419" s="115">
        <v>0.97499999999999998</v>
      </c>
      <c r="J419" s="115">
        <v>1.907</v>
      </c>
      <c r="K419" s="115">
        <v>1.873</v>
      </c>
      <c r="L419" s="115">
        <v>11.686999999999999</v>
      </c>
      <c r="M419" s="114">
        <v>2.504</v>
      </c>
      <c r="N419" s="114">
        <v>0.95499999999999996</v>
      </c>
      <c r="O419" s="114">
        <v>2.2499000000000002</v>
      </c>
    </row>
    <row r="420" spans="7:15" ht="15" customHeight="1">
      <c r="G420" s="90">
        <v>42214</v>
      </c>
      <c r="H420" s="114">
        <v>0.71699999999999997</v>
      </c>
      <c r="I420" s="115">
        <v>1.008</v>
      </c>
      <c r="J420" s="115">
        <v>1.9529999999999998</v>
      </c>
      <c r="K420" s="115">
        <v>1.9</v>
      </c>
      <c r="L420" s="115">
        <v>11.952999999999999</v>
      </c>
      <c r="M420" s="114">
        <v>2.5150000000000001</v>
      </c>
      <c r="N420" s="114">
        <v>0.98099999999999998</v>
      </c>
      <c r="O420" s="114">
        <v>2.2858999999999998</v>
      </c>
    </row>
    <row r="421" spans="7:15" ht="15" customHeight="1">
      <c r="G421" s="90">
        <v>42215</v>
      </c>
      <c r="H421" s="114">
        <v>0.65</v>
      </c>
      <c r="I421" s="115">
        <v>0.93899999999999995</v>
      </c>
      <c r="J421" s="115">
        <v>1.8980000000000001</v>
      </c>
      <c r="K421" s="115">
        <v>1.8180000000000001</v>
      </c>
      <c r="L421" s="115">
        <v>11.874000000000001</v>
      </c>
      <c r="M421" s="114">
        <v>2.4449999999999998</v>
      </c>
      <c r="N421" s="114">
        <v>0.90600000000000003</v>
      </c>
      <c r="O421" s="114">
        <v>2.2589000000000001</v>
      </c>
    </row>
    <row r="422" spans="7:15" ht="15" customHeight="1">
      <c r="G422" s="90">
        <v>42216</v>
      </c>
      <c r="H422" s="114">
        <v>0.64400000000000002</v>
      </c>
      <c r="I422" s="115">
        <v>0.93400000000000005</v>
      </c>
      <c r="J422" s="115">
        <v>1.837</v>
      </c>
      <c r="K422" s="115">
        <v>1.77</v>
      </c>
      <c r="L422" s="115">
        <v>11.811</v>
      </c>
      <c r="M422" s="114">
        <v>2.38</v>
      </c>
      <c r="N422" s="114">
        <v>0.90100000000000002</v>
      </c>
      <c r="O422" s="114">
        <v>2.1800999999999999</v>
      </c>
    </row>
    <row r="423" spans="7:15" ht="15" customHeight="1">
      <c r="G423" s="90">
        <v>42219</v>
      </c>
      <c r="H423" s="114">
        <v>0.628</v>
      </c>
      <c r="I423" s="115">
        <v>0.93700000000000006</v>
      </c>
      <c r="J423" s="115">
        <v>1.9370000000000001</v>
      </c>
      <c r="K423" s="115">
        <v>1.7690000000000001</v>
      </c>
      <c r="L423" s="115">
        <v>11.715999999999999</v>
      </c>
      <c r="M423" s="114">
        <v>2.3860000000000001</v>
      </c>
      <c r="N423" s="114">
        <v>0.89500000000000002</v>
      </c>
      <c r="O423" s="114">
        <v>2.1480000000000001</v>
      </c>
    </row>
    <row r="424" spans="7:15" ht="15" customHeight="1">
      <c r="G424" s="90">
        <v>42220</v>
      </c>
      <c r="H424" s="114">
        <v>0.63800000000000001</v>
      </c>
      <c r="I424" s="115">
        <v>0.95699999999999996</v>
      </c>
      <c r="J424" s="115">
        <v>1.9359999999999999</v>
      </c>
      <c r="K424" s="115">
        <v>1.7709999999999999</v>
      </c>
      <c r="L424" s="115">
        <v>11.612</v>
      </c>
      <c r="M424" s="114">
        <v>2.3849999999999998</v>
      </c>
      <c r="N424" s="114">
        <v>0.91100000000000003</v>
      </c>
      <c r="O424" s="114">
        <v>2.2212999999999998</v>
      </c>
    </row>
    <row r="425" spans="7:15" ht="15" customHeight="1">
      <c r="G425" s="90">
        <v>42221</v>
      </c>
      <c r="H425" s="114">
        <v>0.754</v>
      </c>
      <c r="I425" s="115">
        <v>1.0620000000000001</v>
      </c>
      <c r="J425" s="115">
        <v>2.0670000000000002</v>
      </c>
      <c r="K425" s="115">
        <v>1.9140000000000001</v>
      </c>
      <c r="L425" s="115">
        <v>11.576000000000001</v>
      </c>
      <c r="M425" s="114">
        <v>2.4950000000000001</v>
      </c>
      <c r="N425" s="114">
        <v>1.022</v>
      </c>
      <c r="O425" s="114">
        <v>2.2698999999999998</v>
      </c>
    </row>
    <row r="426" spans="7:15" ht="15" customHeight="1">
      <c r="G426" s="90">
        <v>42222</v>
      </c>
      <c r="H426" s="114">
        <v>0.70899999999999996</v>
      </c>
      <c r="I426" s="115">
        <v>1.008</v>
      </c>
      <c r="J426" s="115">
        <v>2.0129999999999999</v>
      </c>
      <c r="K426" s="115">
        <v>1.8679999999999999</v>
      </c>
      <c r="L426" s="115">
        <v>11.577999999999999</v>
      </c>
      <c r="M426" s="114">
        <v>2.4500000000000002</v>
      </c>
      <c r="N426" s="114">
        <v>0.97199999999999998</v>
      </c>
      <c r="O426" s="114">
        <v>2.2214</v>
      </c>
    </row>
    <row r="427" spans="7:15" ht="15" customHeight="1">
      <c r="G427" s="90">
        <v>42223</v>
      </c>
      <c r="H427" s="114">
        <v>0.66100000000000003</v>
      </c>
      <c r="I427" s="115">
        <v>0.96399999999999997</v>
      </c>
      <c r="J427" s="115">
        <v>1.9809999999999999</v>
      </c>
      <c r="K427" s="115">
        <v>1.83</v>
      </c>
      <c r="L427" s="115">
        <v>11.544</v>
      </c>
      <c r="M427" s="114">
        <v>2.4390000000000001</v>
      </c>
      <c r="N427" s="114">
        <v>0.92300000000000004</v>
      </c>
      <c r="O427" s="114">
        <v>2.1623000000000001</v>
      </c>
    </row>
    <row r="428" spans="7:15" ht="15" customHeight="1">
      <c r="G428" s="90">
        <v>42226</v>
      </c>
      <c r="H428" s="114">
        <v>0.69799999999999995</v>
      </c>
      <c r="I428" s="115">
        <v>0.999</v>
      </c>
      <c r="J428" s="115">
        <v>1.9670000000000001</v>
      </c>
      <c r="K428" s="115">
        <v>1.8260000000000001</v>
      </c>
      <c r="L428" s="115">
        <v>10.9</v>
      </c>
      <c r="M428" s="114">
        <v>2.4009999999999998</v>
      </c>
      <c r="N428" s="114">
        <v>0.96</v>
      </c>
      <c r="O428" s="114">
        <v>2.2269000000000001</v>
      </c>
    </row>
    <row r="429" spans="7:15" ht="15" customHeight="1">
      <c r="G429" s="90">
        <v>42227</v>
      </c>
      <c r="H429" s="114">
        <v>0.63200000000000001</v>
      </c>
      <c r="I429" s="115">
        <v>0.92800000000000005</v>
      </c>
      <c r="J429" s="115">
        <v>1.9300000000000002</v>
      </c>
      <c r="K429" s="115">
        <v>1.784</v>
      </c>
      <c r="L429" s="115">
        <v>10.069000000000001</v>
      </c>
      <c r="M429" s="114">
        <v>2.323</v>
      </c>
      <c r="N429" s="114">
        <v>0.89100000000000001</v>
      </c>
      <c r="O429" s="114">
        <v>2.1408999999999998</v>
      </c>
    </row>
    <row r="430" spans="7:15" ht="15" customHeight="1">
      <c r="G430" s="90">
        <v>42228</v>
      </c>
      <c r="H430" s="114">
        <v>0.60499999999999998</v>
      </c>
      <c r="I430" s="115">
        <v>0.92400000000000004</v>
      </c>
      <c r="J430" s="115">
        <v>1.9750000000000001</v>
      </c>
      <c r="K430" s="115">
        <v>1.821</v>
      </c>
      <c r="L430" s="115">
        <v>10.157</v>
      </c>
      <c r="M430" s="114">
        <v>2.3959999999999999</v>
      </c>
      <c r="N430" s="114">
        <v>0.876</v>
      </c>
      <c r="O430" s="114">
        <v>2.1480000000000001</v>
      </c>
    </row>
    <row r="431" spans="7:15" ht="15" customHeight="1">
      <c r="G431" s="90">
        <v>42229</v>
      </c>
      <c r="H431" s="114">
        <v>0.63</v>
      </c>
      <c r="I431" s="115">
        <v>0.94699999999999995</v>
      </c>
      <c r="J431" s="115">
        <v>1.9489999999999998</v>
      </c>
      <c r="K431" s="115">
        <v>1.7810000000000001</v>
      </c>
      <c r="L431" s="115">
        <v>9.875</v>
      </c>
      <c r="M431" s="114">
        <v>2.395</v>
      </c>
      <c r="N431" s="114">
        <v>0.89900000000000002</v>
      </c>
      <c r="O431" s="114">
        <v>2.1854</v>
      </c>
    </row>
    <row r="432" spans="7:15" ht="15" customHeight="1">
      <c r="G432" s="90">
        <v>42230</v>
      </c>
      <c r="H432" s="114">
        <v>0.66</v>
      </c>
      <c r="I432" s="115">
        <v>0.97799999999999998</v>
      </c>
      <c r="J432" s="115">
        <v>2.0070000000000001</v>
      </c>
      <c r="K432" s="115">
        <v>1.81</v>
      </c>
      <c r="L432" s="115">
        <v>9.3979999999999997</v>
      </c>
      <c r="M432" s="114">
        <v>2.4159999999999999</v>
      </c>
      <c r="N432" s="114">
        <v>0.92800000000000005</v>
      </c>
      <c r="O432" s="114">
        <v>2.1977000000000002</v>
      </c>
    </row>
    <row r="433" spans="7:15" ht="15" customHeight="1">
      <c r="G433" s="90">
        <v>42233</v>
      </c>
      <c r="H433" s="114">
        <v>0.627</v>
      </c>
      <c r="I433" s="115">
        <v>0.94299999999999995</v>
      </c>
      <c r="J433" s="115">
        <v>1.9370000000000001</v>
      </c>
      <c r="K433" s="115">
        <v>1.7589999999999999</v>
      </c>
      <c r="L433" s="115">
        <v>8.8979999999999997</v>
      </c>
      <c r="M433" s="114">
        <v>2.37</v>
      </c>
      <c r="N433" s="114">
        <v>0.89600000000000002</v>
      </c>
      <c r="O433" s="114">
        <v>2.1678000000000002</v>
      </c>
    </row>
    <row r="434" spans="7:15" ht="15" customHeight="1">
      <c r="G434" s="90">
        <v>42234</v>
      </c>
      <c r="H434" s="114">
        <v>0.64200000000000002</v>
      </c>
      <c r="I434" s="115">
        <v>0.97699999999999998</v>
      </c>
      <c r="J434" s="115">
        <v>1.9969999999999999</v>
      </c>
      <c r="K434" s="115">
        <v>1.8120000000000001</v>
      </c>
      <c r="L434" s="115">
        <v>9.1720000000000006</v>
      </c>
      <c r="M434" s="114">
        <v>2.4750000000000001</v>
      </c>
      <c r="N434" s="114">
        <v>0.92100000000000004</v>
      </c>
      <c r="O434" s="114">
        <v>2.1924999999999999</v>
      </c>
    </row>
    <row r="435" spans="7:15" ht="15" customHeight="1">
      <c r="G435" s="90">
        <v>42235</v>
      </c>
      <c r="H435" s="114">
        <v>0.61899999999999999</v>
      </c>
      <c r="I435" s="115">
        <v>0.96599999999999997</v>
      </c>
      <c r="J435" s="115">
        <v>1.9849999999999999</v>
      </c>
      <c r="K435" s="115">
        <v>1.802</v>
      </c>
      <c r="L435" s="115">
        <v>9.1780000000000008</v>
      </c>
      <c r="M435" s="114">
        <v>2.4740000000000002</v>
      </c>
      <c r="N435" s="114">
        <v>0.90800000000000003</v>
      </c>
      <c r="O435" s="114">
        <v>2.1255999999999999</v>
      </c>
    </row>
    <row r="436" spans="7:15" ht="15" customHeight="1">
      <c r="G436" s="90">
        <v>42236</v>
      </c>
      <c r="H436" s="114">
        <v>0.58199999999999996</v>
      </c>
      <c r="I436" s="115">
        <v>0.94299999999999995</v>
      </c>
      <c r="J436" s="115">
        <v>1.99</v>
      </c>
      <c r="K436" s="115">
        <v>1.819</v>
      </c>
      <c r="L436" s="115">
        <v>9.3680000000000003</v>
      </c>
      <c r="M436" s="114">
        <v>2.5709999999999997</v>
      </c>
      <c r="N436" s="114">
        <v>0.88300000000000001</v>
      </c>
      <c r="O436" s="114">
        <v>2.0678999999999998</v>
      </c>
    </row>
    <row r="437" spans="7:15" ht="15" customHeight="1">
      <c r="G437" s="90">
        <v>42237</v>
      </c>
      <c r="H437" s="114">
        <v>0.56399999999999995</v>
      </c>
      <c r="I437" s="115">
        <v>0.94799999999999995</v>
      </c>
      <c r="J437" s="115">
        <v>2.008</v>
      </c>
      <c r="K437" s="115">
        <v>1.857</v>
      </c>
      <c r="L437" s="115">
        <v>9.5299999999999994</v>
      </c>
      <c r="M437" s="114">
        <v>2.6150000000000002</v>
      </c>
      <c r="N437" s="114">
        <v>0.88500000000000001</v>
      </c>
      <c r="O437" s="114">
        <v>2.0365000000000002</v>
      </c>
    </row>
    <row r="438" spans="7:15" ht="15" customHeight="1">
      <c r="G438" s="90">
        <v>42240</v>
      </c>
      <c r="H438" s="114">
        <v>0.59199999999999997</v>
      </c>
      <c r="I438" s="115">
        <v>0.97499999999999998</v>
      </c>
      <c r="J438" s="115">
        <v>2.032</v>
      </c>
      <c r="K438" s="115">
        <v>1.899</v>
      </c>
      <c r="L438" s="115">
        <v>9.7750000000000004</v>
      </c>
      <c r="M438" s="114">
        <v>2.6760000000000002</v>
      </c>
      <c r="N438" s="114">
        <v>0.92100000000000004</v>
      </c>
      <c r="O438" s="114">
        <v>2.0034000000000001</v>
      </c>
    </row>
    <row r="439" spans="7:15" ht="15" customHeight="1">
      <c r="G439" s="90">
        <v>42241</v>
      </c>
      <c r="H439" s="114">
        <v>0.73</v>
      </c>
      <c r="I439" s="115">
        <v>1.1179999999999999</v>
      </c>
      <c r="J439" s="115">
        <v>2.097</v>
      </c>
      <c r="K439" s="115">
        <v>1.98</v>
      </c>
      <c r="L439" s="115">
        <v>9.2759999999999998</v>
      </c>
      <c r="M439" s="114">
        <v>2.7149999999999999</v>
      </c>
      <c r="N439" s="114">
        <v>1.06</v>
      </c>
      <c r="O439" s="114">
        <v>2.0714000000000001</v>
      </c>
    </row>
    <row r="440" spans="7:15" ht="15" customHeight="1">
      <c r="G440" s="90">
        <v>42242</v>
      </c>
      <c r="H440" s="114">
        <v>0.70399999999999996</v>
      </c>
      <c r="I440" s="115">
        <v>1.079</v>
      </c>
      <c r="J440" s="115">
        <v>2.1040000000000001</v>
      </c>
      <c r="K440" s="115">
        <v>1.9750000000000001</v>
      </c>
      <c r="L440" s="115">
        <v>9.07</v>
      </c>
      <c r="M440" s="114">
        <v>2.6749999999999998</v>
      </c>
      <c r="N440" s="114">
        <v>1.0269999999999999</v>
      </c>
      <c r="O440" s="114">
        <v>2.1751999999999998</v>
      </c>
    </row>
    <row r="441" spans="7:15" ht="15" customHeight="1">
      <c r="G441" s="90">
        <v>42243</v>
      </c>
      <c r="H441" s="114">
        <v>0.74199999999999999</v>
      </c>
      <c r="I441" s="115">
        <v>1.1000000000000001</v>
      </c>
      <c r="J441" s="115">
        <v>2.056</v>
      </c>
      <c r="K441" s="115">
        <v>1.9239999999999999</v>
      </c>
      <c r="L441" s="115">
        <v>8.9979999999999993</v>
      </c>
      <c r="M441" s="114">
        <v>2.6070000000000002</v>
      </c>
      <c r="N441" s="114">
        <v>1.0529999999999999</v>
      </c>
      <c r="O441" s="114">
        <v>2.1840999999999999</v>
      </c>
    </row>
    <row r="442" spans="7:15" ht="15" customHeight="1">
      <c r="G442" s="90">
        <v>42244</v>
      </c>
      <c r="H442" s="114">
        <v>0.74199999999999999</v>
      </c>
      <c r="I442" s="115">
        <v>1.0880000000000001</v>
      </c>
      <c r="J442" s="115">
        <v>2.0609999999999999</v>
      </c>
      <c r="K442" s="115">
        <v>1.917</v>
      </c>
      <c r="L442" s="115">
        <v>9.02</v>
      </c>
      <c r="M442" s="114">
        <v>2.5949999999999998</v>
      </c>
      <c r="N442" s="114">
        <v>1.0449999999999999</v>
      </c>
      <c r="O442" s="114">
        <v>2.1806000000000001</v>
      </c>
    </row>
    <row r="443" spans="7:15" ht="15" customHeight="1">
      <c r="G443" s="90">
        <v>42247</v>
      </c>
      <c r="H443" s="114">
        <v>0.79800000000000004</v>
      </c>
      <c r="I443" s="115">
        <v>1.151</v>
      </c>
      <c r="J443" s="115">
        <v>2.105</v>
      </c>
      <c r="K443" s="115">
        <v>1.9590000000000001</v>
      </c>
      <c r="L443" s="115">
        <v>9.0990000000000002</v>
      </c>
      <c r="M443" s="114">
        <v>2.641</v>
      </c>
      <c r="N443" s="114">
        <v>1.101</v>
      </c>
      <c r="O443" s="114">
        <v>2.2179000000000002</v>
      </c>
    </row>
    <row r="444" spans="7:15" ht="15" customHeight="1">
      <c r="G444" s="90">
        <v>42248</v>
      </c>
      <c r="H444" s="114">
        <v>0.79700000000000004</v>
      </c>
      <c r="I444" s="115">
        <v>1.1559999999999999</v>
      </c>
      <c r="J444" s="115">
        <v>2.1419999999999999</v>
      </c>
      <c r="K444" s="115">
        <v>1.996</v>
      </c>
      <c r="L444" s="115">
        <v>9.1189999999999998</v>
      </c>
      <c r="M444" s="114">
        <v>2.7210000000000001</v>
      </c>
      <c r="N444" s="114">
        <v>1.101</v>
      </c>
      <c r="O444" s="114">
        <v>2.1524000000000001</v>
      </c>
    </row>
    <row r="445" spans="7:15" ht="15" customHeight="1">
      <c r="G445" s="90">
        <v>42249</v>
      </c>
      <c r="H445" s="114">
        <v>0.78200000000000003</v>
      </c>
      <c r="I445" s="115">
        <v>1.1299999999999999</v>
      </c>
      <c r="J445" s="115">
        <v>2.1240000000000001</v>
      </c>
      <c r="K445" s="115">
        <v>1.9830000000000001</v>
      </c>
      <c r="L445" s="115">
        <v>9.1920000000000002</v>
      </c>
      <c r="M445" s="114">
        <v>2.6669999999999998</v>
      </c>
      <c r="N445" s="114">
        <v>1.08</v>
      </c>
      <c r="O445" s="114">
        <v>2.1842999999999999</v>
      </c>
    </row>
    <row r="446" spans="7:15" ht="15" customHeight="1">
      <c r="G446" s="90">
        <v>42250</v>
      </c>
      <c r="H446" s="114">
        <v>0.72399999999999998</v>
      </c>
      <c r="I446" s="115">
        <v>1.0629999999999999</v>
      </c>
      <c r="J446" s="115">
        <v>2.0840000000000001</v>
      </c>
      <c r="K446" s="115">
        <v>1.911</v>
      </c>
      <c r="L446" s="115">
        <v>8.8930000000000007</v>
      </c>
      <c r="M446" s="114">
        <v>2.5529999999999999</v>
      </c>
      <c r="N446" s="114">
        <v>1.0149999999999999</v>
      </c>
      <c r="O446" s="114">
        <v>2.1596000000000002</v>
      </c>
    </row>
    <row r="447" spans="7:15" ht="15" customHeight="1">
      <c r="G447" s="90">
        <v>42251</v>
      </c>
      <c r="H447" s="114">
        <v>0.66800000000000004</v>
      </c>
      <c r="I447" s="115">
        <v>1.0129999999999999</v>
      </c>
      <c r="J447" s="115">
        <v>2.0720000000000001</v>
      </c>
      <c r="K447" s="115">
        <v>1.8759999999999999</v>
      </c>
      <c r="L447" s="115">
        <v>8.9759999999999991</v>
      </c>
      <c r="M447" s="114">
        <v>2.5030000000000001</v>
      </c>
      <c r="N447" s="114">
        <v>0.95399999999999996</v>
      </c>
      <c r="O447" s="114">
        <v>2.1244000000000001</v>
      </c>
    </row>
    <row r="448" spans="7:15" ht="15" customHeight="1">
      <c r="G448" s="90">
        <v>42254</v>
      </c>
      <c r="H448" s="114">
        <v>0.67500000000000004</v>
      </c>
      <c r="I448" s="115">
        <v>1.123</v>
      </c>
      <c r="J448" s="115">
        <v>2.1390000000000002</v>
      </c>
      <c r="K448" s="115">
        <v>1.8900000000000001</v>
      </c>
      <c r="L448" s="115">
        <v>8.8699999999999992</v>
      </c>
      <c r="M448" s="114">
        <v>2.5659999999999998</v>
      </c>
      <c r="N448" s="114">
        <v>0.97399999999999998</v>
      </c>
      <c r="O448" s="114">
        <v>2.1244000000000001</v>
      </c>
    </row>
    <row r="449" spans="7:15" ht="15" customHeight="1">
      <c r="G449" s="90">
        <v>42255</v>
      </c>
      <c r="H449" s="114">
        <v>0.67600000000000005</v>
      </c>
      <c r="I449" s="115">
        <v>1.1000000000000001</v>
      </c>
      <c r="J449" s="115">
        <v>2.0449999999999999</v>
      </c>
      <c r="K449" s="115">
        <v>1.831</v>
      </c>
      <c r="L449" s="115">
        <v>8.5649999999999995</v>
      </c>
      <c r="M449" s="114">
        <v>2.4910000000000001</v>
      </c>
      <c r="N449" s="114">
        <v>0.96699999999999997</v>
      </c>
      <c r="O449" s="114">
        <v>2.1827999999999999</v>
      </c>
    </row>
    <row r="450" spans="7:15" ht="15" customHeight="1">
      <c r="G450" s="90">
        <v>42256</v>
      </c>
      <c r="H450" s="114">
        <v>0.69799999999999995</v>
      </c>
      <c r="I450" s="115">
        <v>1.0980000000000001</v>
      </c>
      <c r="J450" s="115">
        <v>2.0750000000000002</v>
      </c>
      <c r="K450" s="115">
        <v>1.837</v>
      </c>
      <c r="L450" s="115">
        <v>8.2780000000000005</v>
      </c>
      <c r="M450" s="114">
        <v>2.5070000000000001</v>
      </c>
      <c r="N450" s="114">
        <v>0.97299999999999998</v>
      </c>
      <c r="O450" s="114">
        <v>2.2006000000000001</v>
      </c>
    </row>
    <row r="451" spans="7:15" ht="15" customHeight="1">
      <c r="G451" s="90">
        <v>42257</v>
      </c>
      <c r="H451" s="114">
        <v>0.69499999999999995</v>
      </c>
      <c r="I451" s="115">
        <v>1.0960000000000001</v>
      </c>
      <c r="J451" s="115">
        <v>2.0990000000000002</v>
      </c>
      <c r="K451" s="115">
        <v>1.8599999999999999</v>
      </c>
      <c r="L451" s="115">
        <v>8.4030000000000005</v>
      </c>
      <c r="M451" s="114">
        <v>2.57</v>
      </c>
      <c r="N451" s="114">
        <v>0.96899999999999997</v>
      </c>
      <c r="O451" s="114">
        <v>2.222</v>
      </c>
    </row>
    <row r="452" spans="7:15" ht="15" customHeight="1">
      <c r="G452" s="90">
        <v>42258</v>
      </c>
      <c r="H452" s="114">
        <v>0.65300000000000002</v>
      </c>
      <c r="I452" s="115">
        <v>1.0580000000000001</v>
      </c>
      <c r="J452" s="115">
        <v>2.105</v>
      </c>
      <c r="K452" s="115">
        <v>1.8319999999999999</v>
      </c>
      <c r="L452" s="115">
        <v>8.4870000000000001</v>
      </c>
      <c r="M452" s="114">
        <v>2.6019999999999999</v>
      </c>
      <c r="N452" s="114">
        <v>0.92800000000000005</v>
      </c>
      <c r="O452" s="114">
        <v>2.1882999999999999</v>
      </c>
    </row>
    <row r="453" spans="7:15" ht="15" customHeight="1">
      <c r="G453" s="90">
        <v>42261</v>
      </c>
      <c r="H453" s="114">
        <v>0.65500000000000003</v>
      </c>
      <c r="I453" s="115">
        <v>1.0589999999999999</v>
      </c>
      <c r="J453" s="115">
        <v>2.1189999999999998</v>
      </c>
      <c r="K453" s="115">
        <v>1.851</v>
      </c>
      <c r="L453" s="115">
        <v>8.5329999999999995</v>
      </c>
      <c r="M453" s="114">
        <v>2.6539999999999999</v>
      </c>
      <c r="N453" s="114">
        <v>0.92900000000000005</v>
      </c>
      <c r="O453" s="114">
        <v>2.1831</v>
      </c>
    </row>
    <row r="454" spans="7:15" ht="15" customHeight="1">
      <c r="G454" s="90">
        <v>42262</v>
      </c>
      <c r="H454" s="114">
        <v>0.74299999999999999</v>
      </c>
      <c r="I454" s="115">
        <v>1.137</v>
      </c>
      <c r="J454" s="115">
        <v>2.1189999999999998</v>
      </c>
      <c r="K454" s="115">
        <v>1.8919999999999999</v>
      </c>
      <c r="L454" s="115">
        <v>8.4920000000000009</v>
      </c>
      <c r="M454" s="114">
        <v>2.698</v>
      </c>
      <c r="N454" s="114">
        <v>1.012</v>
      </c>
      <c r="O454" s="114">
        <v>2.2867000000000002</v>
      </c>
    </row>
    <row r="455" spans="7:15" ht="15" customHeight="1">
      <c r="G455" s="90">
        <v>42263</v>
      </c>
      <c r="H455" s="114">
        <v>0.77400000000000002</v>
      </c>
      <c r="I455" s="115">
        <v>1.165</v>
      </c>
      <c r="J455" s="115">
        <v>2.1240000000000001</v>
      </c>
      <c r="K455" s="115">
        <v>1.9180000000000001</v>
      </c>
      <c r="L455" s="115">
        <v>8.4280000000000008</v>
      </c>
      <c r="M455" s="114">
        <v>2.7050000000000001</v>
      </c>
      <c r="N455" s="114">
        <v>1.046</v>
      </c>
      <c r="O455" s="114">
        <v>2.294</v>
      </c>
    </row>
    <row r="456" spans="7:15" ht="15" customHeight="1">
      <c r="G456" s="90">
        <v>42264</v>
      </c>
      <c r="H456" s="114">
        <v>0.78100000000000003</v>
      </c>
      <c r="I456" s="115">
        <v>1.163</v>
      </c>
      <c r="J456" s="115">
        <v>2.089</v>
      </c>
      <c r="K456" s="115">
        <v>1.9020000000000001</v>
      </c>
      <c r="L456" s="115">
        <v>8.2390000000000008</v>
      </c>
      <c r="M456" s="114">
        <v>2.665</v>
      </c>
      <c r="N456" s="114">
        <v>1.046</v>
      </c>
      <c r="O456" s="114">
        <v>2.1903000000000001</v>
      </c>
    </row>
    <row r="457" spans="7:15" ht="15" customHeight="1">
      <c r="G457" s="90">
        <v>42265</v>
      </c>
      <c r="H457" s="114">
        <v>0.66300000000000003</v>
      </c>
      <c r="I457" s="115">
        <v>1.0309999999999999</v>
      </c>
      <c r="J457" s="115">
        <v>1.9409999999999998</v>
      </c>
      <c r="K457" s="115">
        <v>1.7610000000000001</v>
      </c>
      <c r="L457" s="115">
        <v>8.0719999999999992</v>
      </c>
      <c r="M457" s="114">
        <v>2.5060000000000002</v>
      </c>
      <c r="N457" s="114">
        <v>0.92400000000000004</v>
      </c>
      <c r="O457" s="114">
        <v>2.1335999999999999</v>
      </c>
    </row>
    <row r="458" spans="7:15" ht="15" customHeight="1">
      <c r="G458" s="90">
        <v>42268</v>
      </c>
      <c r="H458" s="114">
        <v>0.68400000000000005</v>
      </c>
      <c r="I458" s="115">
        <v>1.0580000000000001</v>
      </c>
      <c r="J458" s="115">
        <v>1.998</v>
      </c>
      <c r="K458" s="115">
        <v>1.804</v>
      </c>
      <c r="L458" s="115">
        <v>8.0790000000000006</v>
      </c>
      <c r="M458" s="114">
        <v>2.573</v>
      </c>
      <c r="N458" s="114">
        <v>0.94899999999999995</v>
      </c>
      <c r="O458" s="114">
        <v>2.2012</v>
      </c>
    </row>
    <row r="459" spans="7:15" ht="15" customHeight="1">
      <c r="G459" s="90">
        <v>42269</v>
      </c>
      <c r="H459" s="114">
        <v>0.59</v>
      </c>
      <c r="I459" s="115">
        <v>0.96799999999999997</v>
      </c>
      <c r="J459" s="115">
        <v>1.952</v>
      </c>
      <c r="K459" s="115">
        <v>1.7469999999999999</v>
      </c>
      <c r="L459" s="115">
        <v>8.0679999999999996</v>
      </c>
      <c r="M459" s="114">
        <v>2.5939999999999999</v>
      </c>
      <c r="N459" s="114">
        <v>0.86399999999999999</v>
      </c>
      <c r="O459" s="114">
        <v>2.1337000000000002</v>
      </c>
    </row>
    <row r="460" spans="7:15" ht="15" customHeight="1">
      <c r="G460" s="90">
        <v>42270</v>
      </c>
      <c r="H460" s="114">
        <v>0.59699999999999998</v>
      </c>
      <c r="I460" s="115">
        <v>0.97499999999999998</v>
      </c>
      <c r="J460" s="115">
        <v>1.9649999999999999</v>
      </c>
      <c r="K460" s="115">
        <v>1.738</v>
      </c>
      <c r="L460" s="115">
        <v>8.1080000000000005</v>
      </c>
      <c r="M460" s="114">
        <v>2.585</v>
      </c>
      <c r="N460" s="114">
        <v>0.873</v>
      </c>
      <c r="O460" s="114">
        <v>2.1497000000000002</v>
      </c>
    </row>
    <row r="461" spans="7:15" ht="15" customHeight="1">
      <c r="G461" s="90">
        <v>42271</v>
      </c>
      <c r="H461" s="114">
        <v>0.60299999999999998</v>
      </c>
      <c r="I461" s="115">
        <v>0.99199999999999999</v>
      </c>
      <c r="J461" s="115">
        <v>1.9849999999999999</v>
      </c>
      <c r="K461" s="115">
        <v>1.7410000000000001</v>
      </c>
      <c r="L461" s="115">
        <v>8.2509999999999994</v>
      </c>
      <c r="M461" s="114">
        <v>2.5569999999999999</v>
      </c>
      <c r="N461" s="114">
        <v>0.88800000000000001</v>
      </c>
      <c r="O461" s="114">
        <v>2.1265999999999998</v>
      </c>
    </row>
    <row r="462" spans="7:15" ht="15" customHeight="1">
      <c r="G462" s="90">
        <v>42272</v>
      </c>
      <c r="H462" s="114">
        <v>0.64900000000000002</v>
      </c>
      <c r="I462" s="115">
        <v>1.044</v>
      </c>
      <c r="J462" s="115">
        <v>2.0329999999999999</v>
      </c>
      <c r="K462" s="115">
        <v>1.7930000000000001</v>
      </c>
      <c r="L462" s="115">
        <v>8.0909999999999993</v>
      </c>
      <c r="M462" s="114">
        <v>2.5460000000000003</v>
      </c>
      <c r="N462" s="114">
        <v>0.93300000000000005</v>
      </c>
      <c r="O462" s="114">
        <v>2.1623000000000001</v>
      </c>
    </row>
    <row r="463" spans="7:15" ht="15" customHeight="1">
      <c r="G463" s="90">
        <v>42275</v>
      </c>
      <c r="H463" s="114">
        <v>0.58699999999999997</v>
      </c>
      <c r="I463" s="115">
        <v>0.996</v>
      </c>
      <c r="J463" s="115">
        <v>1.9220000000000002</v>
      </c>
      <c r="K463" s="115">
        <v>1.7429999999999999</v>
      </c>
      <c r="L463" s="115">
        <v>8.1080000000000005</v>
      </c>
      <c r="M463" s="114">
        <v>2.5060000000000002</v>
      </c>
      <c r="N463" s="114">
        <v>0.88900000000000001</v>
      </c>
      <c r="O463" s="114">
        <v>2.0949</v>
      </c>
    </row>
    <row r="464" spans="7:15" ht="15" customHeight="1">
      <c r="G464" s="90">
        <v>42276</v>
      </c>
      <c r="H464" s="114">
        <v>0.58299999999999996</v>
      </c>
      <c r="I464" s="115">
        <v>0.98899999999999999</v>
      </c>
      <c r="J464" s="115">
        <v>1.8879999999999999</v>
      </c>
      <c r="K464" s="115">
        <v>1.7130000000000001</v>
      </c>
      <c r="L464" s="115">
        <v>8.1280000000000001</v>
      </c>
      <c r="M464" s="114">
        <v>2.419</v>
      </c>
      <c r="N464" s="114">
        <v>0.89200000000000002</v>
      </c>
      <c r="O464" s="114">
        <v>2.0508000000000002</v>
      </c>
    </row>
    <row r="465" spans="7:15" ht="15" customHeight="1">
      <c r="G465" s="90">
        <v>42277</v>
      </c>
      <c r="H465" s="114">
        <v>0.58699999999999997</v>
      </c>
      <c r="I465" s="115">
        <v>0.98399999999999999</v>
      </c>
      <c r="J465" s="115">
        <v>1.889</v>
      </c>
      <c r="K465" s="115">
        <v>1.7229999999999999</v>
      </c>
      <c r="L465" s="115">
        <v>8.157</v>
      </c>
      <c r="M465" s="114">
        <v>2.3860000000000001</v>
      </c>
      <c r="N465" s="114">
        <v>0.88700000000000001</v>
      </c>
      <c r="O465" s="114">
        <v>2.0367999999999999</v>
      </c>
    </row>
    <row r="466" spans="7:15" ht="15" customHeight="1">
      <c r="G466" s="90">
        <v>42278</v>
      </c>
      <c r="H466" s="114">
        <v>0.53600000000000003</v>
      </c>
      <c r="I466" s="115">
        <v>0.92800000000000005</v>
      </c>
      <c r="J466" s="115">
        <v>1.8149999999999999</v>
      </c>
      <c r="K466" s="115">
        <v>1.6800000000000002</v>
      </c>
      <c r="L466" s="115">
        <v>8.0180000000000007</v>
      </c>
      <c r="M466" s="114">
        <v>2.3380000000000001</v>
      </c>
      <c r="N466" s="114">
        <v>0.82399999999999995</v>
      </c>
      <c r="O466" s="114">
        <v>2.0367999999999999</v>
      </c>
    </row>
    <row r="467" spans="7:15" ht="15" customHeight="1">
      <c r="G467" s="90">
        <v>42279</v>
      </c>
      <c r="H467" s="114">
        <v>0.51</v>
      </c>
      <c r="I467" s="115">
        <v>0.89100000000000001</v>
      </c>
      <c r="J467" s="115">
        <v>1.7730000000000001</v>
      </c>
      <c r="K467" s="115">
        <v>1.63</v>
      </c>
      <c r="L467" s="115">
        <v>8.0190000000000001</v>
      </c>
      <c r="M467" s="114">
        <v>2.29</v>
      </c>
      <c r="N467" s="114">
        <v>0.79300000000000004</v>
      </c>
      <c r="O467" s="114">
        <v>1.9929000000000001</v>
      </c>
    </row>
    <row r="468" spans="7:15" ht="15" customHeight="1">
      <c r="G468" s="90">
        <v>42282</v>
      </c>
      <c r="H468" s="114">
        <v>0.56599999999999995</v>
      </c>
      <c r="I468" s="115">
        <v>0.94599999999999995</v>
      </c>
      <c r="J468" s="115">
        <v>1.798</v>
      </c>
      <c r="K468" s="115">
        <v>1.653</v>
      </c>
      <c r="L468" s="115">
        <v>7.8789999999999996</v>
      </c>
      <c r="M468" s="114">
        <v>2.3039999999999998</v>
      </c>
      <c r="N468" s="114">
        <v>0.85099999999999998</v>
      </c>
      <c r="O468" s="114">
        <v>2.0562</v>
      </c>
    </row>
    <row r="469" spans="7:15" ht="15" customHeight="1">
      <c r="G469" s="90">
        <v>42283</v>
      </c>
      <c r="H469" s="114">
        <v>0.59599999999999997</v>
      </c>
      <c r="I469" s="115">
        <v>0.97499999999999998</v>
      </c>
      <c r="J469" s="115">
        <v>1.829</v>
      </c>
      <c r="K469" s="115">
        <v>1.6909999999999998</v>
      </c>
      <c r="L469" s="115">
        <v>7.7880000000000003</v>
      </c>
      <c r="M469" s="114">
        <v>2.3519999999999999</v>
      </c>
      <c r="N469" s="114">
        <v>0.88200000000000001</v>
      </c>
      <c r="O469" s="114">
        <v>2.0314999999999999</v>
      </c>
    </row>
    <row r="470" spans="7:15" ht="15" customHeight="1">
      <c r="G470" s="90">
        <v>42284</v>
      </c>
      <c r="H470" s="114">
        <v>0.59299999999999997</v>
      </c>
      <c r="I470" s="115">
        <v>0.96499999999999997</v>
      </c>
      <c r="J470" s="115">
        <v>1.835</v>
      </c>
      <c r="K470" s="115">
        <v>1.702</v>
      </c>
      <c r="L470" s="115">
        <v>7.6219999999999999</v>
      </c>
      <c r="M470" s="114">
        <v>2.355</v>
      </c>
      <c r="N470" s="114">
        <v>0.873</v>
      </c>
      <c r="O470" s="114">
        <v>2.0668000000000002</v>
      </c>
    </row>
    <row r="471" spans="7:15" ht="15" customHeight="1">
      <c r="G471" s="90">
        <v>42285</v>
      </c>
      <c r="H471" s="114">
        <v>0.58599999999999997</v>
      </c>
      <c r="I471" s="115">
        <v>0.95599999999999996</v>
      </c>
      <c r="J471" s="115">
        <v>1.829</v>
      </c>
      <c r="K471" s="115">
        <v>1.6850000000000001</v>
      </c>
      <c r="L471" s="115">
        <v>7.6459999999999999</v>
      </c>
      <c r="M471" s="114">
        <v>2.355</v>
      </c>
      <c r="N471" s="114">
        <v>0.86399999999999999</v>
      </c>
      <c r="O471" s="114">
        <v>2.1040000000000001</v>
      </c>
    </row>
    <row r="472" spans="7:15" ht="15" customHeight="1">
      <c r="G472" s="90">
        <v>42286</v>
      </c>
      <c r="H472" s="114">
        <v>0.61499999999999999</v>
      </c>
      <c r="I472" s="115">
        <v>0.98499999999999999</v>
      </c>
      <c r="J472" s="115">
        <v>1.8279999999999998</v>
      </c>
      <c r="K472" s="115">
        <v>1.6919999999999999</v>
      </c>
      <c r="L472" s="115">
        <v>7.7050000000000001</v>
      </c>
      <c r="M472" s="114">
        <v>2.3959999999999999</v>
      </c>
      <c r="N472" s="114">
        <v>0.89200000000000002</v>
      </c>
      <c r="O472" s="114">
        <v>2.0880999999999998</v>
      </c>
    </row>
    <row r="473" spans="7:15" ht="15" customHeight="1">
      <c r="G473" s="90">
        <v>42289</v>
      </c>
      <c r="H473" s="114">
        <v>0.57799999999999996</v>
      </c>
      <c r="I473" s="115">
        <v>0.95099999999999996</v>
      </c>
      <c r="J473" s="115">
        <v>1.81</v>
      </c>
      <c r="K473" s="115">
        <v>1.679</v>
      </c>
      <c r="L473" s="115">
        <v>7.7839999999999998</v>
      </c>
      <c r="M473" s="114">
        <v>2.4359999999999999</v>
      </c>
      <c r="N473" s="114">
        <v>0.85399999999999998</v>
      </c>
      <c r="O473" s="114">
        <v>2.0880999999999998</v>
      </c>
    </row>
    <row r="474" spans="7:15" ht="15" customHeight="1">
      <c r="G474" s="90">
        <v>42290</v>
      </c>
      <c r="H474" s="114">
        <v>0.58699999999999997</v>
      </c>
      <c r="I474" s="115">
        <v>0.95599999999999996</v>
      </c>
      <c r="J474" s="115">
        <v>1.794</v>
      </c>
      <c r="K474" s="115">
        <v>1.655</v>
      </c>
      <c r="L474" s="115">
        <v>7.7720000000000002</v>
      </c>
      <c r="M474" s="114">
        <v>2.4050000000000002</v>
      </c>
      <c r="N474" s="114">
        <v>0.86399999999999999</v>
      </c>
      <c r="O474" s="114">
        <v>2.0438999999999998</v>
      </c>
    </row>
    <row r="475" spans="7:15" ht="15" customHeight="1">
      <c r="G475" s="90">
        <v>42291</v>
      </c>
      <c r="H475" s="114">
        <v>0.54100000000000004</v>
      </c>
      <c r="I475" s="115">
        <v>0.91100000000000003</v>
      </c>
      <c r="J475" s="115">
        <v>1.792</v>
      </c>
      <c r="K475" s="115">
        <v>1.627</v>
      </c>
      <c r="L475" s="115">
        <v>7.7990000000000004</v>
      </c>
      <c r="M475" s="114">
        <v>2.4500000000000002</v>
      </c>
      <c r="N475" s="114">
        <v>0.81699999999999995</v>
      </c>
      <c r="O475" s="114">
        <v>1.9718</v>
      </c>
    </row>
    <row r="476" spans="7:15" ht="15" customHeight="1">
      <c r="G476" s="90">
        <v>42292</v>
      </c>
      <c r="H476" s="114">
        <v>0.55000000000000004</v>
      </c>
      <c r="I476" s="115">
        <v>0.92200000000000004</v>
      </c>
      <c r="J476" s="115">
        <v>1.806</v>
      </c>
      <c r="K476" s="115">
        <v>1.6440000000000001</v>
      </c>
      <c r="L476" s="115">
        <v>7.8289999999999997</v>
      </c>
      <c r="M476" s="114">
        <v>2.4809999999999999</v>
      </c>
      <c r="N476" s="114">
        <v>0.82499999999999996</v>
      </c>
      <c r="O476" s="114">
        <v>2.0175000000000001</v>
      </c>
    </row>
    <row r="477" spans="7:15" ht="15" customHeight="1">
      <c r="G477" s="90">
        <v>42293</v>
      </c>
      <c r="H477" s="114">
        <v>0.54800000000000004</v>
      </c>
      <c r="I477" s="115">
        <v>0.91600000000000004</v>
      </c>
      <c r="J477" s="115">
        <v>1.768</v>
      </c>
      <c r="K477" s="115">
        <v>1.6019999999999999</v>
      </c>
      <c r="L477" s="115">
        <v>7.7960000000000003</v>
      </c>
      <c r="M477" s="114">
        <v>2.4300000000000002</v>
      </c>
      <c r="N477" s="114">
        <v>0.82299999999999995</v>
      </c>
      <c r="O477" s="114">
        <v>2.0333999999999999</v>
      </c>
    </row>
    <row r="478" spans="7:15" ht="15" customHeight="1">
      <c r="G478" s="90">
        <v>42296</v>
      </c>
      <c r="H478" s="114">
        <v>0.56499999999999995</v>
      </c>
      <c r="I478" s="115">
        <v>0.92900000000000005</v>
      </c>
      <c r="J478" s="115">
        <v>1.7570000000000001</v>
      </c>
      <c r="K478" s="115">
        <v>1.5939999999999999</v>
      </c>
      <c r="L478" s="115">
        <v>7.4610000000000003</v>
      </c>
      <c r="M478" s="114">
        <v>2.3780000000000001</v>
      </c>
      <c r="N478" s="114">
        <v>0.83899999999999997</v>
      </c>
      <c r="O478" s="114">
        <v>2.0228000000000002</v>
      </c>
    </row>
    <row r="479" spans="7:15" ht="15" customHeight="1">
      <c r="G479" s="90">
        <v>42297</v>
      </c>
      <c r="H479" s="114">
        <v>0.626</v>
      </c>
      <c r="I479" s="115">
        <v>0.99399999999999999</v>
      </c>
      <c r="J479" s="115">
        <v>1.8069999999999999</v>
      </c>
      <c r="K479" s="115">
        <v>1.661</v>
      </c>
      <c r="L479" s="115">
        <v>7.5149999999999997</v>
      </c>
      <c r="M479" s="114">
        <v>2.4129999999999998</v>
      </c>
      <c r="N479" s="114">
        <v>0.90700000000000003</v>
      </c>
      <c r="O479" s="114">
        <v>2.0670000000000002</v>
      </c>
    </row>
    <row r="480" spans="7:15" ht="15" customHeight="1">
      <c r="G480" s="90">
        <v>42298</v>
      </c>
      <c r="H480" s="114">
        <v>0.56799999999999995</v>
      </c>
      <c r="I480" s="115">
        <v>0.92800000000000005</v>
      </c>
      <c r="J480" s="115">
        <v>1.7429999999999999</v>
      </c>
      <c r="K480" s="115">
        <v>1.6040000000000001</v>
      </c>
      <c r="L480" s="115">
        <v>7.5440000000000005</v>
      </c>
      <c r="M480" s="114">
        <v>2.44</v>
      </c>
      <c r="N480" s="114">
        <v>0.84199999999999997</v>
      </c>
      <c r="O480" s="114">
        <v>2.0228000000000002</v>
      </c>
    </row>
    <row r="481" spans="7:15" ht="15" customHeight="1">
      <c r="G481" s="90">
        <v>42299</v>
      </c>
      <c r="H481" s="114">
        <v>0.496</v>
      </c>
      <c r="I481" s="115">
        <v>0.83699999999999997</v>
      </c>
      <c r="J481" s="115">
        <v>1.5880000000000001</v>
      </c>
      <c r="K481" s="115">
        <v>1.448</v>
      </c>
      <c r="L481" s="115">
        <v>7.5990000000000002</v>
      </c>
      <c r="M481" s="114">
        <v>2.3130000000000002</v>
      </c>
      <c r="N481" s="114">
        <v>0.76400000000000001</v>
      </c>
      <c r="O481" s="114">
        <v>2.0263</v>
      </c>
    </row>
    <row r="482" spans="7:15" ht="15" customHeight="1">
      <c r="G482" s="90">
        <v>42300</v>
      </c>
      <c r="H482" s="114">
        <v>0.51200000000000001</v>
      </c>
      <c r="I482" s="115">
        <v>0.85</v>
      </c>
      <c r="J482" s="115">
        <v>1.6320000000000001</v>
      </c>
      <c r="K482" s="115">
        <v>1.498</v>
      </c>
      <c r="L482" s="115">
        <v>7.407</v>
      </c>
      <c r="M482" s="114">
        <v>2.3620000000000001</v>
      </c>
      <c r="N482" s="114">
        <v>0.77300000000000002</v>
      </c>
      <c r="O482" s="114">
        <v>2.0865999999999998</v>
      </c>
    </row>
    <row r="483" spans="7:15" ht="15" customHeight="1">
      <c r="G483" s="90">
        <v>42303</v>
      </c>
      <c r="H483" s="114">
        <v>0.5</v>
      </c>
      <c r="I483" s="115">
        <v>0.84699999999999998</v>
      </c>
      <c r="J483" s="115">
        <v>1.629</v>
      </c>
      <c r="K483" s="115">
        <v>1.492</v>
      </c>
      <c r="L483" s="115">
        <v>7.532</v>
      </c>
      <c r="M483" s="114">
        <v>2.4449999999999998</v>
      </c>
      <c r="N483" s="114">
        <v>0.76200000000000001</v>
      </c>
      <c r="O483" s="114">
        <v>2.0564</v>
      </c>
    </row>
    <row r="484" spans="7:15" ht="15" customHeight="1">
      <c r="G484" s="90">
        <v>42304</v>
      </c>
      <c r="H484" s="114">
        <v>0.443</v>
      </c>
      <c r="I484" s="115">
        <v>0.79300000000000004</v>
      </c>
      <c r="J484" s="115">
        <v>1.583</v>
      </c>
      <c r="K484" s="115">
        <v>1.44</v>
      </c>
      <c r="L484" s="115">
        <v>7.5549999999999997</v>
      </c>
      <c r="M484" s="114">
        <v>2.4630000000000001</v>
      </c>
      <c r="N484" s="114">
        <v>0.71299999999999997</v>
      </c>
      <c r="O484" s="114">
        <v>2.0369999999999999</v>
      </c>
    </row>
    <row r="485" spans="7:15" ht="15" customHeight="1">
      <c r="G485" s="90">
        <v>42305</v>
      </c>
      <c r="H485" s="114">
        <v>0.438</v>
      </c>
      <c r="I485" s="114">
        <v>0.78200000000000003</v>
      </c>
      <c r="J485" s="114">
        <v>1.5620000000000001</v>
      </c>
      <c r="K485" s="114">
        <v>1.405</v>
      </c>
      <c r="L485" s="114">
        <v>7.7190000000000003</v>
      </c>
      <c r="M485" s="114">
        <v>2.3689999999999998</v>
      </c>
      <c r="N485" s="114">
        <v>0.70299999999999996</v>
      </c>
      <c r="O485" s="114">
        <v>2.1009000000000002</v>
      </c>
    </row>
    <row r="486" spans="7:15" ht="15" customHeight="1">
      <c r="G486" s="90">
        <v>42306</v>
      </c>
      <c r="H486" s="114">
        <v>0.53</v>
      </c>
      <c r="I486" s="114">
        <v>0.871</v>
      </c>
      <c r="J486" s="114">
        <v>1.6400000000000001</v>
      </c>
      <c r="K486" s="114">
        <v>1.4769999999999999</v>
      </c>
      <c r="L486" s="114">
        <v>7.8109999999999999</v>
      </c>
      <c r="M486" s="114">
        <v>2.492</v>
      </c>
      <c r="N486" s="114">
        <v>0.78900000000000003</v>
      </c>
      <c r="O486" s="114">
        <v>2.1724999999999999</v>
      </c>
    </row>
    <row r="487" spans="7:15" ht="15" customHeight="1">
      <c r="G487" s="90">
        <v>42307</v>
      </c>
      <c r="H487" s="114">
        <v>0.51700000000000002</v>
      </c>
      <c r="I487" s="114">
        <v>0.86399999999999999</v>
      </c>
      <c r="J487" s="114">
        <v>1.67</v>
      </c>
      <c r="K487" s="114">
        <v>1.4790000000000001</v>
      </c>
      <c r="L487" s="114">
        <v>7.7370000000000001</v>
      </c>
      <c r="M487" s="114">
        <v>2.5300000000000002</v>
      </c>
      <c r="N487" s="114">
        <v>0.77800000000000002</v>
      </c>
      <c r="O487" s="114">
        <v>2.1421000000000001</v>
      </c>
    </row>
    <row r="488" spans="7:15" ht="15" customHeight="1">
      <c r="G488" s="90">
        <v>42310</v>
      </c>
      <c r="H488" s="114">
        <v>0.55700000000000005</v>
      </c>
      <c r="I488" s="114">
        <v>0.92400000000000004</v>
      </c>
      <c r="J488" s="114">
        <v>1.7469999999999999</v>
      </c>
      <c r="K488" s="114">
        <v>1.6459999999999999</v>
      </c>
      <c r="L488" s="114">
        <v>7.9039999999999999</v>
      </c>
      <c r="M488" s="114">
        <v>2.5960000000000001</v>
      </c>
      <c r="N488" s="114">
        <v>0.83</v>
      </c>
      <c r="O488" s="114">
        <v>2.1709000000000001</v>
      </c>
    </row>
    <row r="489" spans="7:15" ht="15" customHeight="1">
      <c r="G489" s="90">
        <v>42311</v>
      </c>
      <c r="H489" s="114">
        <v>0.57299999999999995</v>
      </c>
      <c r="I489" s="114">
        <v>0.93600000000000005</v>
      </c>
      <c r="J489" s="114">
        <v>1.73</v>
      </c>
      <c r="K489" s="114">
        <v>1.657</v>
      </c>
      <c r="L489" s="114">
        <v>7.7080000000000002</v>
      </c>
      <c r="M489" s="114">
        <v>2.5629999999999997</v>
      </c>
      <c r="N489" s="114">
        <v>0.84499999999999997</v>
      </c>
      <c r="O489" s="114">
        <v>2.2105000000000001</v>
      </c>
    </row>
    <row r="490" spans="7:15" ht="15" customHeight="1">
      <c r="G490" s="90">
        <v>42312</v>
      </c>
      <c r="H490" s="114">
        <v>0.59799999999999998</v>
      </c>
      <c r="I490" s="114">
        <v>0.95199999999999996</v>
      </c>
      <c r="J490" s="114">
        <v>1.752</v>
      </c>
      <c r="K490" s="114">
        <v>1.6680000000000001</v>
      </c>
      <c r="L490" s="114">
        <v>7.6239999999999997</v>
      </c>
      <c r="M490" s="114">
        <v>2.5460000000000003</v>
      </c>
      <c r="N490" s="114">
        <v>0.86399999999999999</v>
      </c>
      <c r="O490" s="114">
        <v>2.2250000000000001</v>
      </c>
    </row>
    <row r="491" spans="7:15" ht="15" customHeight="1">
      <c r="G491" s="90">
        <v>42313</v>
      </c>
      <c r="H491" s="114">
        <v>0.60699999999999998</v>
      </c>
      <c r="I491" s="114">
        <v>0.94599999999999995</v>
      </c>
      <c r="J491" s="114">
        <v>1.798</v>
      </c>
      <c r="K491" s="114">
        <v>1.696</v>
      </c>
      <c r="L491" s="114">
        <v>7.6280000000000001</v>
      </c>
      <c r="M491" s="114">
        <v>2.609</v>
      </c>
      <c r="N491" s="114">
        <v>0.87</v>
      </c>
      <c r="O491" s="114">
        <v>2.2323</v>
      </c>
    </row>
    <row r="492" spans="7:15" ht="15" customHeight="1">
      <c r="G492" s="90">
        <v>42314</v>
      </c>
      <c r="H492" s="114">
        <v>0.69299999999999995</v>
      </c>
      <c r="I492" s="114">
        <v>1.02</v>
      </c>
      <c r="J492" s="114">
        <v>1.915</v>
      </c>
      <c r="K492" s="114">
        <v>1.7869999999999999</v>
      </c>
      <c r="L492" s="114">
        <v>7.6150000000000002</v>
      </c>
      <c r="M492" s="114">
        <v>2.6680000000000001</v>
      </c>
      <c r="N492" s="114">
        <v>0.94699999999999995</v>
      </c>
      <c r="O492" s="114">
        <v>2.3252000000000002</v>
      </c>
    </row>
    <row r="493" spans="7:15" ht="15" customHeight="1">
      <c r="G493" s="90">
        <v>42317</v>
      </c>
      <c r="H493" s="114">
        <v>0.66100000000000003</v>
      </c>
      <c r="I493" s="114">
        <v>0.98499999999999999</v>
      </c>
      <c r="J493" s="114">
        <v>1.954</v>
      </c>
      <c r="K493" s="114">
        <v>1.7429999999999999</v>
      </c>
      <c r="L493" s="114">
        <v>7.5969999999999995</v>
      </c>
      <c r="M493" s="114">
        <v>2.8209999999999997</v>
      </c>
      <c r="N493" s="114">
        <v>0.92100000000000004</v>
      </c>
      <c r="O493" s="114">
        <v>2.3435999999999999</v>
      </c>
    </row>
    <row r="494" spans="7:15" ht="15" customHeight="1">
      <c r="G494" s="90">
        <v>42318</v>
      </c>
      <c r="H494" s="114">
        <v>0.621</v>
      </c>
      <c r="I494" s="114">
        <v>0.94599999999999995</v>
      </c>
      <c r="J494" s="114">
        <v>1.8639999999999999</v>
      </c>
      <c r="K494" s="114">
        <v>1.6850000000000001</v>
      </c>
      <c r="L494" s="114">
        <v>7.5309999999999997</v>
      </c>
      <c r="M494" s="114">
        <v>2.766</v>
      </c>
      <c r="N494" s="114">
        <v>0.88600000000000001</v>
      </c>
      <c r="O494" s="114">
        <v>2.3418999999999999</v>
      </c>
    </row>
    <row r="495" spans="7:15" ht="15" customHeight="1">
      <c r="G495" s="90">
        <v>42319</v>
      </c>
      <c r="H495" s="114">
        <v>0.61</v>
      </c>
      <c r="I495" s="114">
        <v>0.93</v>
      </c>
      <c r="J495" s="114">
        <v>1.8279999999999998</v>
      </c>
      <c r="K495" s="114">
        <v>1.629</v>
      </c>
      <c r="L495" s="114">
        <v>7.4489999999999998</v>
      </c>
      <c r="M495" s="114">
        <v>2.7330000000000001</v>
      </c>
      <c r="N495" s="114">
        <v>0.876</v>
      </c>
      <c r="O495" s="114">
        <v>2.3300999999999998</v>
      </c>
    </row>
    <row r="496" spans="7:15" ht="15" customHeight="1">
      <c r="G496" s="90">
        <v>42320</v>
      </c>
      <c r="H496" s="114">
        <v>0.60799999999999998</v>
      </c>
      <c r="I496" s="114">
        <v>0.92300000000000004</v>
      </c>
      <c r="J496" s="114">
        <v>1.8340000000000001</v>
      </c>
      <c r="K496" s="114">
        <v>1.607</v>
      </c>
      <c r="L496" s="114">
        <v>7.1929999999999996</v>
      </c>
      <c r="M496" s="114">
        <v>2.7720000000000002</v>
      </c>
      <c r="N496" s="114">
        <v>0.872</v>
      </c>
      <c r="O496" s="114">
        <v>2.3115999999999999</v>
      </c>
    </row>
    <row r="497" spans="7:15" ht="15" customHeight="1">
      <c r="G497" s="90">
        <v>42321</v>
      </c>
      <c r="H497" s="114">
        <v>0.55800000000000005</v>
      </c>
      <c r="I497" s="114">
        <v>0.873</v>
      </c>
      <c r="J497" s="114">
        <v>1.7869999999999999</v>
      </c>
      <c r="K497" s="114">
        <v>1.5629999999999999</v>
      </c>
      <c r="L497" s="114">
        <v>7.0789999999999997</v>
      </c>
      <c r="M497" s="114">
        <v>2.7469999999999999</v>
      </c>
      <c r="N497" s="114">
        <v>0.82099999999999995</v>
      </c>
      <c r="O497" s="114">
        <v>2.2658</v>
      </c>
    </row>
    <row r="498" spans="7:15" ht="15" customHeight="1">
      <c r="G498" s="90">
        <v>42324</v>
      </c>
      <c r="H498" s="114">
        <v>0.53</v>
      </c>
      <c r="I498" s="114">
        <v>0.85</v>
      </c>
      <c r="J498" s="114">
        <v>1.794</v>
      </c>
      <c r="K498" s="114">
        <v>1.5669999999999999</v>
      </c>
      <c r="L498" s="114">
        <v>7.032</v>
      </c>
      <c r="M498" s="114">
        <v>2.669</v>
      </c>
      <c r="N498" s="114">
        <v>0.79500000000000004</v>
      </c>
      <c r="O498" s="114">
        <v>2.2675999999999998</v>
      </c>
    </row>
    <row r="499" spans="7:15" ht="15" customHeight="1">
      <c r="G499" s="90">
        <v>42325</v>
      </c>
      <c r="H499" s="114">
        <v>0.52400000000000002</v>
      </c>
      <c r="I499" s="114">
        <v>0.84699999999999998</v>
      </c>
      <c r="J499" s="114">
        <v>1.7669999999999999</v>
      </c>
      <c r="K499" s="114">
        <v>1.5640000000000001</v>
      </c>
      <c r="L499" s="114">
        <v>6.8739999999999997</v>
      </c>
      <c r="M499" s="114">
        <v>2.5579999999999998</v>
      </c>
      <c r="N499" s="114">
        <v>0.78800000000000003</v>
      </c>
      <c r="O499" s="114">
        <v>2.2658</v>
      </c>
    </row>
    <row r="500" spans="7:15" ht="15" customHeight="1">
      <c r="G500" s="90">
        <v>42326</v>
      </c>
      <c r="H500" s="114">
        <v>0.50600000000000001</v>
      </c>
      <c r="I500" s="114">
        <v>0.82499999999999996</v>
      </c>
      <c r="J500" s="114">
        <v>1.7290000000000001</v>
      </c>
      <c r="K500" s="114">
        <v>1.522</v>
      </c>
      <c r="L500" s="114">
        <v>6.931</v>
      </c>
      <c r="M500" s="114">
        <v>2.4620000000000002</v>
      </c>
      <c r="N500" s="114">
        <v>0.76400000000000001</v>
      </c>
      <c r="O500" s="114">
        <v>2.2728000000000002</v>
      </c>
    </row>
    <row r="501" spans="7:15" ht="15" customHeight="1">
      <c r="G501" s="90">
        <v>42327</v>
      </c>
      <c r="H501" s="114">
        <v>0.47899999999999998</v>
      </c>
      <c r="I501" s="114">
        <v>0.80800000000000005</v>
      </c>
      <c r="J501" s="114">
        <v>1.6859999999999999</v>
      </c>
      <c r="K501" s="114">
        <v>1.51</v>
      </c>
      <c r="L501" s="114">
        <v>6.8319999999999999</v>
      </c>
      <c r="M501" s="114">
        <v>2.4390000000000001</v>
      </c>
      <c r="N501" s="114">
        <v>0.73799999999999999</v>
      </c>
      <c r="O501" s="114">
        <v>2.2482000000000002</v>
      </c>
    </row>
    <row r="502" spans="7:15" ht="15" customHeight="1">
      <c r="G502" s="90">
        <v>42328</v>
      </c>
      <c r="H502" s="114">
        <v>0.47899999999999998</v>
      </c>
      <c r="I502" s="114">
        <v>0.81599999999999995</v>
      </c>
      <c r="J502" s="114">
        <v>1.6360000000000001</v>
      </c>
      <c r="K502" s="114">
        <v>1.494</v>
      </c>
      <c r="L502" s="114">
        <v>6.9589999999999996</v>
      </c>
      <c r="M502" s="114">
        <v>2.4790000000000001</v>
      </c>
      <c r="N502" s="114">
        <v>0.74199999999999999</v>
      </c>
      <c r="O502" s="114">
        <v>2.2622999999999998</v>
      </c>
    </row>
    <row r="503" spans="7:15" ht="15" customHeight="1">
      <c r="G503" s="90">
        <v>42331</v>
      </c>
      <c r="H503" s="114">
        <v>0.53</v>
      </c>
      <c r="I503" s="114">
        <v>0.86799999999999999</v>
      </c>
      <c r="J503" s="114">
        <v>1.641</v>
      </c>
      <c r="K503" s="114">
        <v>1.5190000000000001</v>
      </c>
      <c r="L503" s="114">
        <v>7.22</v>
      </c>
      <c r="M503" s="114">
        <v>2.5350000000000001</v>
      </c>
      <c r="N503" s="114">
        <v>0.78800000000000003</v>
      </c>
      <c r="O503" s="114">
        <v>2.2376999999999998</v>
      </c>
    </row>
    <row r="504" spans="7:15" ht="15" customHeight="1">
      <c r="G504" s="90">
        <v>42332</v>
      </c>
      <c r="H504" s="114">
        <v>0.51700000000000002</v>
      </c>
      <c r="I504" s="114">
        <v>0.84699999999999998</v>
      </c>
      <c r="J504" s="114">
        <v>1.6339999999999999</v>
      </c>
      <c r="K504" s="114">
        <v>1.506</v>
      </c>
      <c r="L504" s="114">
        <v>7.2249999999999996</v>
      </c>
      <c r="M504" s="114">
        <v>2.524</v>
      </c>
      <c r="N504" s="114">
        <v>0.76800000000000002</v>
      </c>
      <c r="O504" s="114">
        <v>2.2376999999999998</v>
      </c>
    </row>
    <row r="505" spans="7:15" ht="15" customHeight="1">
      <c r="G505" s="90">
        <v>42333</v>
      </c>
      <c r="H505" s="114">
        <v>0.47099999999999997</v>
      </c>
      <c r="I505" s="114">
        <v>0.79900000000000004</v>
      </c>
      <c r="J505" s="114">
        <v>1.5649999999999999</v>
      </c>
      <c r="K505" s="114">
        <v>1.429</v>
      </c>
      <c r="L505" s="114">
        <v>7.1150000000000002</v>
      </c>
      <c r="M505" s="114">
        <v>2.4089999999999998</v>
      </c>
      <c r="N505" s="114">
        <v>0.72699999999999998</v>
      </c>
      <c r="O505" s="114">
        <v>2.2341000000000002</v>
      </c>
    </row>
    <row r="506" spans="7:15" ht="15" customHeight="1">
      <c r="G506" s="90">
        <v>42334</v>
      </c>
      <c r="H506" s="114">
        <v>0.47</v>
      </c>
      <c r="I506" s="114">
        <v>0.79700000000000004</v>
      </c>
      <c r="J506" s="114">
        <v>1.556</v>
      </c>
      <c r="K506" s="114">
        <v>1.427</v>
      </c>
      <c r="L506" s="114">
        <v>7.1879999999999997</v>
      </c>
      <c r="M506" s="114">
        <v>2.3250000000000002</v>
      </c>
      <c r="N506" s="114">
        <v>0.72199999999999998</v>
      </c>
      <c r="O506" s="114">
        <v>2.2341000000000002</v>
      </c>
    </row>
    <row r="507" spans="7:15" ht="15" customHeight="1">
      <c r="G507" s="90">
        <v>42335</v>
      </c>
      <c r="H507" s="114">
        <v>0.46</v>
      </c>
      <c r="I507" s="114">
        <v>0.77300000000000002</v>
      </c>
      <c r="J507" s="114">
        <v>1.518</v>
      </c>
      <c r="K507" s="114">
        <v>1.4020000000000001</v>
      </c>
      <c r="L507" s="114">
        <v>7.19</v>
      </c>
      <c r="M507" s="114">
        <v>2.2959999999999998</v>
      </c>
      <c r="N507" s="114">
        <v>0.70799999999999996</v>
      </c>
      <c r="O507" s="114">
        <v>2.2201</v>
      </c>
    </row>
    <row r="508" spans="7:15" ht="15" customHeight="1">
      <c r="G508" s="90">
        <v>42338</v>
      </c>
      <c r="H508" s="114">
        <v>0.47299999999999998</v>
      </c>
      <c r="I508" s="114">
        <v>0.78900000000000003</v>
      </c>
      <c r="J508" s="114">
        <v>1.518</v>
      </c>
      <c r="K508" s="114">
        <v>1.417</v>
      </c>
      <c r="L508" s="114">
        <v>7.3819999999999997</v>
      </c>
      <c r="M508" s="114">
        <v>2.3149999999999999</v>
      </c>
      <c r="N508" s="114">
        <v>0.72499999999999998</v>
      </c>
      <c r="O508" s="114">
        <v>2.206</v>
      </c>
    </row>
    <row r="509" spans="7:15" ht="15" customHeight="1">
      <c r="G509" s="90">
        <v>42339</v>
      </c>
      <c r="H509" s="114">
        <v>0.46800000000000003</v>
      </c>
      <c r="I509" s="114">
        <v>0.78800000000000003</v>
      </c>
      <c r="J509" s="114">
        <v>1.492</v>
      </c>
      <c r="K509" s="114">
        <v>1.4079999999999999</v>
      </c>
      <c r="L509" s="114">
        <v>7.5389999999999997</v>
      </c>
      <c r="M509" s="114">
        <v>2.2589999999999999</v>
      </c>
      <c r="N509" s="114">
        <v>0.72299999999999998</v>
      </c>
      <c r="O509" s="114">
        <v>2.1431</v>
      </c>
    </row>
    <row r="510" spans="7:15" ht="15" customHeight="1">
      <c r="G510" s="90">
        <v>42340</v>
      </c>
      <c r="H510" s="114">
        <v>0.47</v>
      </c>
      <c r="I510" s="114">
        <v>0.78400000000000003</v>
      </c>
      <c r="J510" s="114">
        <v>1.4809999999999999</v>
      </c>
      <c r="K510" s="114">
        <v>1.3860000000000001</v>
      </c>
      <c r="L510" s="114">
        <v>7.6390000000000002</v>
      </c>
      <c r="M510" s="114">
        <v>2.2570000000000001</v>
      </c>
      <c r="N510" s="114">
        <v>0.71699999999999997</v>
      </c>
      <c r="O510" s="114">
        <v>2.1797</v>
      </c>
    </row>
    <row r="511" spans="7:15" ht="15" customHeight="1">
      <c r="G511" s="90">
        <v>42341</v>
      </c>
      <c r="H511" s="114">
        <v>0.66600000000000004</v>
      </c>
      <c r="I511" s="114">
        <v>0.99</v>
      </c>
      <c r="J511" s="114">
        <v>1.726</v>
      </c>
      <c r="K511" s="114">
        <v>1.639</v>
      </c>
      <c r="L511" s="114">
        <v>7.7839999999999998</v>
      </c>
      <c r="M511" s="114">
        <v>2.48</v>
      </c>
      <c r="N511" s="114">
        <v>0.92</v>
      </c>
      <c r="O511" s="114">
        <v>2.3136000000000001</v>
      </c>
    </row>
    <row r="512" spans="7:15" ht="15" customHeight="1">
      <c r="G512" s="90">
        <v>42342</v>
      </c>
      <c r="H512" s="114">
        <v>0.67800000000000005</v>
      </c>
      <c r="I512" s="114">
        <v>1</v>
      </c>
      <c r="J512" s="114">
        <v>1.732</v>
      </c>
      <c r="K512" s="114">
        <v>1.6520000000000001</v>
      </c>
      <c r="L512" s="114">
        <v>8.0879999999999992</v>
      </c>
      <c r="M512" s="114">
        <v>2.4729999999999999</v>
      </c>
      <c r="N512" s="114">
        <v>0.92500000000000004</v>
      </c>
      <c r="O512" s="114">
        <v>2.2692999999999999</v>
      </c>
    </row>
    <row r="513" spans="7:15" ht="15" customHeight="1">
      <c r="G513" s="90">
        <v>42345</v>
      </c>
      <c r="H513" s="114">
        <v>0.58099999999999996</v>
      </c>
      <c r="I513" s="114">
        <v>0.89700000000000002</v>
      </c>
      <c r="J513" s="114">
        <v>1.617</v>
      </c>
      <c r="K513" s="114">
        <v>1.5489999999999999</v>
      </c>
      <c r="L513" s="114">
        <v>8.4830000000000005</v>
      </c>
      <c r="M513" s="114">
        <v>2.4119999999999999</v>
      </c>
      <c r="N513" s="114">
        <v>0.82599999999999996</v>
      </c>
      <c r="O513" s="114">
        <v>2.2288000000000001</v>
      </c>
    </row>
    <row r="514" spans="7:15" ht="15" customHeight="1">
      <c r="G514" s="90">
        <v>42346</v>
      </c>
      <c r="H514" s="114">
        <v>0.57099999999999995</v>
      </c>
      <c r="I514" s="114">
        <v>0.879</v>
      </c>
      <c r="J514" s="114">
        <v>1.6</v>
      </c>
      <c r="K514" s="114">
        <v>1.55</v>
      </c>
      <c r="L514" s="114">
        <v>8.1869999999999994</v>
      </c>
      <c r="M514" s="114">
        <v>2.4359999999999999</v>
      </c>
      <c r="N514" s="114">
        <v>0.81499999999999995</v>
      </c>
      <c r="O514" s="114">
        <v>2.2181999999999999</v>
      </c>
    </row>
    <row r="515" spans="7:15" ht="15" customHeight="1">
      <c r="G515" s="90">
        <v>42347</v>
      </c>
      <c r="H515" s="114">
        <v>0.6</v>
      </c>
      <c r="I515" s="114">
        <v>0.91500000000000004</v>
      </c>
      <c r="J515" s="114">
        <v>1.625</v>
      </c>
      <c r="K515" s="114">
        <v>1.569</v>
      </c>
      <c r="L515" s="114">
        <v>8.2889999999999997</v>
      </c>
      <c r="M515" s="114">
        <v>2.4470000000000001</v>
      </c>
      <c r="N515" s="114">
        <v>0.84199999999999997</v>
      </c>
      <c r="O515" s="114">
        <v>2.2164000000000001</v>
      </c>
    </row>
    <row r="516" spans="7:15" ht="15" customHeight="1">
      <c r="G516" s="90">
        <v>42348</v>
      </c>
      <c r="H516" s="114">
        <v>0.56799999999999995</v>
      </c>
      <c r="I516" s="114">
        <v>0.88300000000000001</v>
      </c>
      <c r="J516" s="114">
        <v>1.6160000000000001</v>
      </c>
      <c r="K516" s="114">
        <v>1.548</v>
      </c>
      <c r="L516" s="114">
        <v>8.4440000000000008</v>
      </c>
      <c r="M516" s="114">
        <v>2.4239999999999999</v>
      </c>
      <c r="N516" s="114">
        <v>0.81299999999999994</v>
      </c>
      <c r="O516" s="114">
        <v>2.2305000000000001</v>
      </c>
    </row>
    <row r="517" spans="7:15" ht="15" customHeight="1">
      <c r="G517" s="90">
        <v>42349</v>
      </c>
      <c r="H517" s="114">
        <v>0.54</v>
      </c>
      <c r="I517" s="114">
        <v>0.85899999999999999</v>
      </c>
      <c r="J517" s="114">
        <v>1.621</v>
      </c>
      <c r="K517" s="114">
        <v>1.5369999999999999</v>
      </c>
      <c r="L517" s="114">
        <v>8.5060000000000002</v>
      </c>
      <c r="M517" s="114">
        <v>2.44</v>
      </c>
      <c r="N517" s="114">
        <v>0.78900000000000003</v>
      </c>
      <c r="O517" s="114">
        <v>2.1269999999999998</v>
      </c>
    </row>
    <row r="518" spans="7:15" ht="15" customHeight="1">
      <c r="G518" s="90">
        <v>42352</v>
      </c>
      <c r="H518" s="114">
        <v>0.57399999999999995</v>
      </c>
      <c r="I518" s="114">
        <v>0.91900000000000004</v>
      </c>
      <c r="J518" s="114">
        <v>1.724</v>
      </c>
      <c r="K518" s="114">
        <v>1.635</v>
      </c>
      <c r="L518" s="114">
        <v>8.5269999999999992</v>
      </c>
      <c r="M518" s="114">
        <v>2.5220000000000002</v>
      </c>
      <c r="N518" s="114">
        <v>0.83399999999999996</v>
      </c>
      <c r="O518" s="114">
        <v>2.2217000000000002</v>
      </c>
    </row>
    <row r="519" spans="7:15" ht="15" customHeight="1">
      <c r="G519" s="90">
        <v>42353</v>
      </c>
      <c r="H519" s="114">
        <v>0.64100000000000001</v>
      </c>
      <c r="I519" s="114">
        <v>0.97699999999999998</v>
      </c>
      <c r="J519" s="114">
        <v>1.7589999999999999</v>
      </c>
      <c r="K519" s="114">
        <v>1.6819999999999999</v>
      </c>
      <c r="L519" s="114">
        <v>8.6050000000000004</v>
      </c>
      <c r="M519" s="114">
        <v>2.5590000000000002</v>
      </c>
      <c r="N519" s="114">
        <v>0.89600000000000002</v>
      </c>
      <c r="O519" s="114">
        <v>2.2658</v>
      </c>
    </row>
    <row r="520" spans="7:15" ht="15" customHeight="1">
      <c r="G520" s="90">
        <v>42354</v>
      </c>
      <c r="H520" s="114">
        <v>0.67800000000000005</v>
      </c>
      <c r="I520" s="114">
        <v>1.008</v>
      </c>
      <c r="J520" s="114">
        <v>1.756</v>
      </c>
      <c r="K520" s="114">
        <v>1.6890000000000001</v>
      </c>
      <c r="L520" s="114">
        <v>8.125</v>
      </c>
      <c r="M520" s="114">
        <v>2.5670000000000002</v>
      </c>
      <c r="N520" s="114">
        <v>0.93600000000000005</v>
      </c>
      <c r="O520" s="114">
        <v>2.2959999999999998</v>
      </c>
    </row>
    <row r="521" spans="7:15" ht="15" customHeight="1">
      <c r="G521" s="90">
        <v>42355</v>
      </c>
      <c r="H521" s="114">
        <v>0.59899999999999998</v>
      </c>
      <c r="I521" s="114">
        <v>0.93400000000000005</v>
      </c>
      <c r="J521" s="114">
        <v>1.736</v>
      </c>
      <c r="K521" s="114">
        <v>1.627</v>
      </c>
      <c r="L521" s="114">
        <v>8.0619999999999994</v>
      </c>
      <c r="M521" s="114">
        <v>2.5179999999999998</v>
      </c>
      <c r="N521" s="114">
        <v>0.86099999999999999</v>
      </c>
      <c r="O521" s="114">
        <v>2.2233999999999998</v>
      </c>
    </row>
    <row r="522" spans="7:15" ht="15" customHeight="1">
      <c r="G522" s="90">
        <v>42356</v>
      </c>
      <c r="H522" s="114">
        <v>0.54800000000000004</v>
      </c>
      <c r="I522" s="114">
        <v>0.88800000000000001</v>
      </c>
      <c r="J522" s="114">
        <v>1.69</v>
      </c>
      <c r="K522" s="114">
        <v>1.5699999999999998</v>
      </c>
      <c r="L522" s="114">
        <v>7.9480000000000004</v>
      </c>
      <c r="M522" s="114">
        <v>2.4790000000000001</v>
      </c>
      <c r="N522" s="114">
        <v>0.80800000000000005</v>
      </c>
      <c r="O522" s="114">
        <v>2.2040000000000002</v>
      </c>
    </row>
    <row r="523" spans="7:15" ht="15" customHeight="1">
      <c r="G523" s="90">
        <v>42359</v>
      </c>
      <c r="H523" s="114">
        <v>0.55100000000000005</v>
      </c>
      <c r="I523" s="114">
        <v>0.89</v>
      </c>
      <c r="J523" s="114">
        <v>1.766</v>
      </c>
      <c r="K523" s="114">
        <v>1.585</v>
      </c>
      <c r="L523" s="114">
        <v>8.0609999999999999</v>
      </c>
      <c r="M523" s="114">
        <v>2.4950000000000001</v>
      </c>
      <c r="N523" s="114">
        <v>0.80900000000000005</v>
      </c>
      <c r="O523" s="114">
        <v>2.1917</v>
      </c>
    </row>
    <row r="524" spans="7:15" ht="15" customHeight="1">
      <c r="G524" s="90">
        <v>42360</v>
      </c>
      <c r="H524" s="114">
        <v>0.60199999999999998</v>
      </c>
      <c r="I524" s="114">
        <v>0.95299999999999996</v>
      </c>
      <c r="J524" s="114">
        <v>1.7890000000000001</v>
      </c>
      <c r="K524" s="114">
        <v>1.635</v>
      </c>
      <c r="L524" s="114">
        <v>8.0289999999999999</v>
      </c>
      <c r="M524" s="114">
        <v>2.508</v>
      </c>
      <c r="N524" s="114">
        <v>0.86499999999999999</v>
      </c>
      <c r="O524" s="114">
        <v>2.2357</v>
      </c>
    </row>
    <row r="525" spans="7:15" ht="15" customHeight="1">
      <c r="G525" s="90">
        <v>42361</v>
      </c>
      <c r="H525" s="114">
        <v>0.629</v>
      </c>
      <c r="I525" s="114">
        <v>0.98099999999999998</v>
      </c>
      <c r="J525" s="114">
        <v>1.829</v>
      </c>
      <c r="K525" s="114">
        <v>1.655</v>
      </c>
      <c r="L525" s="114">
        <v>8.1519999999999992</v>
      </c>
      <c r="M525" s="114">
        <v>2.5289999999999999</v>
      </c>
      <c r="N525" s="114">
        <v>0.89300000000000002</v>
      </c>
      <c r="O525" s="114">
        <v>2.2534000000000001</v>
      </c>
    </row>
    <row r="526" spans="7:15" ht="15" customHeight="1">
      <c r="G526" s="90">
        <v>42362</v>
      </c>
      <c r="H526" s="114">
        <v>0.64100000000000001</v>
      </c>
      <c r="I526" s="114">
        <v>0.996</v>
      </c>
      <c r="J526" s="114"/>
      <c r="K526" s="114">
        <v>1.6659999999999999</v>
      </c>
      <c r="L526" s="114">
        <v>8.09</v>
      </c>
      <c r="M526" s="114">
        <v>2.5310000000000001</v>
      </c>
      <c r="N526" s="114">
        <v>0.90400000000000003</v>
      </c>
      <c r="O526" s="114">
        <v>2.2410000000000001</v>
      </c>
    </row>
    <row r="527" spans="7:15" ht="15" customHeight="1">
      <c r="G527" s="90">
        <v>42363</v>
      </c>
      <c r="H527" s="114">
        <v>0.64100000000000001</v>
      </c>
      <c r="I527" s="114">
        <v>0.996</v>
      </c>
      <c r="J527" s="114"/>
      <c r="K527" s="114">
        <v>1.6659999999999999</v>
      </c>
      <c r="L527" s="114">
        <v>8.09</v>
      </c>
      <c r="M527" s="114">
        <v>2.5310000000000001</v>
      </c>
      <c r="N527" s="114">
        <v>0.90400000000000003</v>
      </c>
      <c r="O527" s="114">
        <v>2.2410000000000001</v>
      </c>
    </row>
    <row r="528" spans="7:15" ht="15" customHeight="1">
      <c r="G528" s="90">
        <v>42366</v>
      </c>
      <c r="H528" s="114">
        <v>0.56399999999999995</v>
      </c>
      <c r="I528" s="114">
        <v>0.91400000000000003</v>
      </c>
      <c r="J528" s="114">
        <v>1.788</v>
      </c>
      <c r="K528" s="114">
        <v>1.607</v>
      </c>
      <c r="L528" s="114">
        <v>8.0540000000000003</v>
      </c>
      <c r="M528" s="114">
        <v>2.4769999999999999</v>
      </c>
      <c r="N528" s="114">
        <v>0.82699999999999996</v>
      </c>
      <c r="O528" s="114">
        <v>2.2303999999999999</v>
      </c>
    </row>
    <row r="529" spans="7:15" ht="15" customHeight="1">
      <c r="G529" s="90">
        <v>42367</v>
      </c>
      <c r="H529" s="114">
        <v>0.629</v>
      </c>
      <c r="I529" s="114">
        <v>0.98799999999999999</v>
      </c>
      <c r="J529" s="114">
        <v>1.8</v>
      </c>
      <c r="K529" s="114">
        <v>1.6280000000000001</v>
      </c>
      <c r="L529" s="114">
        <v>8.06</v>
      </c>
      <c r="M529" s="114">
        <v>2.492</v>
      </c>
      <c r="N529" s="114">
        <v>0.9</v>
      </c>
      <c r="O529" s="114">
        <v>2.3050000000000002</v>
      </c>
    </row>
    <row r="530" spans="7:15" ht="15" customHeight="1">
      <c r="G530" s="90">
        <v>42368</v>
      </c>
      <c r="H530" s="114">
        <v>0.629</v>
      </c>
      <c r="I530" s="114">
        <v>0.98599999999999999</v>
      </c>
      <c r="J530" s="114">
        <v>1.766</v>
      </c>
      <c r="K530" s="114">
        <v>1.5920000000000001</v>
      </c>
      <c r="L530" s="114">
        <v>8.0679999999999996</v>
      </c>
      <c r="M530" s="114">
        <v>2.504</v>
      </c>
      <c r="N530" s="114">
        <v>0.89600000000000002</v>
      </c>
      <c r="O530" s="114">
        <v>2.2942999999999998</v>
      </c>
    </row>
    <row r="531" spans="7:15" ht="15" customHeight="1">
      <c r="G531" s="90">
        <v>42369</v>
      </c>
      <c r="H531" s="114">
        <v>0.629</v>
      </c>
      <c r="I531" s="114">
        <v>0.98599999999999999</v>
      </c>
      <c r="J531" s="114">
        <v>1.766</v>
      </c>
      <c r="K531" s="114">
        <v>1.5920000000000001</v>
      </c>
      <c r="L531" s="114">
        <v>8.0679999999999996</v>
      </c>
      <c r="M531" s="114">
        <v>2.504</v>
      </c>
      <c r="N531" s="114">
        <v>0.89600000000000002</v>
      </c>
      <c r="O531" s="114">
        <v>2.2694000000000001</v>
      </c>
    </row>
    <row r="532" spans="7:15" ht="15" customHeight="1">
      <c r="G532" s="90">
        <v>42370</v>
      </c>
      <c r="H532" s="114">
        <v>0.629</v>
      </c>
      <c r="I532" s="114">
        <v>0.98599999999999999</v>
      </c>
      <c r="J532" s="114">
        <v>1.766</v>
      </c>
      <c r="K532" s="114">
        <v>1.5920000000000001</v>
      </c>
      <c r="L532" s="114">
        <v>8.0679999999999996</v>
      </c>
      <c r="M532" s="114">
        <v>2.504</v>
      </c>
      <c r="N532" s="114">
        <v>0.89600000000000002</v>
      </c>
      <c r="O532" s="114">
        <v>2.2694000000000001</v>
      </c>
    </row>
    <row r="533" spans="7:15" ht="15" customHeight="1">
      <c r="G533" s="90">
        <v>42373</v>
      </c>
      <c r="H533" s="114">
        <v>0.56599999999999995</v>
      </c>
      <c r="I533" s="114">
        <v>0.93700000000000006</v>
      </c>
      <c r="J533" s="114">
        <v>1.716</v>
      </c>
      <c r="K533" s="114">
        <v>1.5470000000000002</v>
      </c>
      <c r="L533" s="114">
        <v>8.0329999999999995</v>
      </c>
      <c r="M533" s="114">
        <v>2.5419999999999998</v>
      </c>
      <c r="N533" s="114">
        <v>0.84299999999999997</v>
      </c>
      <c r="O533" s="114">
        <v>2.2427999999999999</v>
      </c>
    </row>
    <row r="534" spans="7:15" ht="15" customHeight="1">
      <c r="G534" s="90">
        <v>42374</v>
      </c>
      <c r="H534" s="114">
        <v>0.54</v>
      </c>
      <c r="I534" s="114">
        <v>0.90600000000000003</v>
      </c>
      <c r="J534" s="114">
        <v>1.6859999999999999</v>
      </c>
      <c r="K534" s="114">
        <v>1.498</v>
      </c>
      <c r="L534" s="114">
        <v>8.3260000000000005</v>
      </c>
      <c r="M534" s="114">
        <v>2.5049999999999999</v>
      </c>
      <c r="N534" s="114">
        <v>0.82599999999999996</v>
      </c>
      <c r="O534" s="114">
        <v>2.2357</v>
      </c>
    </row>
    <row r="535" spans="7:15" ht="15" customHeight="1">
      <c r="G535" s="90">
        <v>42375</v>
      </c>
      <c r="H535" s="114">
        <v>0.503</v>
      </c>
      <c r="I535" s="114">
        <v>0.872</v>
      </c>
      <c r="J535" s="114">
        <v>1.669</v>
      </c>
      <c r="K535" s="114">
        <v>1.4809999999999999</v>
      </c>
      <c r="L535" s="114">
        <v>8.35</v>
      </c>
      <c r="M535" s="114">
        <v>2.5089999999999999</v>
      </c>
      <c r="N535" s="114">
        <v>0.79600000000000004</v>
      </c>
      <c r="O535" s="114">
        <v>2.1701999999999999</v>
      </c>
    </row>
    <row r="536" spans="7:15" ht="15" customHeight="1">
      <c r="G536" s="90">
        <v>42376</v>
      </c>
      <c r="H536" s="114">
        <v>0.53900000000000003</v>
      </c>
      <c r="I536" s="114">
        <v>0.91500000000000004</v>
      </c>
      <c r="J536" s="114">
        <v>1.7370000000000001</v>
      </c>
      <c r="K536" s="114">
        <v>1.5510000000000002</v>
      </c>
      <c r="L536" s="114">
        <v>8.5519999999999996</v>
      </c>
      <c r="M536" s="114">
        <v>2.593</v>
      </c>
      <c r="N536" s="114">
        <v>0.84199999999999997</v>
      </c>
      <c r="O536" s="114">
        <v>2.1455000000000002</v>
      </c>
    </row>
    <row r="537" spans="7:15" ht="15" customHeight="1">
      <c r="G537" s="90">
        <v>42377</v>
      </c>
      <c r="H537" s="114">
        <v>0.51400000000000001</v>
      </c>
      <c r="I537" s="114">
        <v>0.879</v>
      </c>
      <c r="J537" s="114">
        <v>1.706</v>
      </c>
      <c r="K537" s="114">
        <v>1.5270000000000001</v>
      </c>
      <c r="L537" s="114">
        <v>8.5549999999999997</v>
      </c>
      <c r="M537" s="114">
        <v>2.5960000000000001</v>
      </c>
      <c r="N537" s="114">
        <v>0.82199999999999995</v>
      </c>
      <c r="O537" s="114">
        <v>2.1156000000000001</v>
      </c>
    </row>
    <row r="538" spans="7:15" ht="15" customHeight="1">
      <c r="G538" s="90">
        <v>42380</v>
      </c>
      <c r="H538" s="114">
        <v>0.54100000000000004</v>
      </c>
      <c r="I538" s="114">
        <v>0.91800000000000004</v>
      </c>
      <c r="J538" s="114">
        <v>1.798</v>
      </c>
      <c r="K538" s="114">
        <v>1.5840000000000001</v>
      </c>
      <c r="L538" s="114">
        <v>8.3420000000000005</v>
      </c>
      <c r="M538" s="114">
        <v>2.64</v>
      </c>
      <c r="N538" s="114">
        <v>0.84799999999999998</v>
      </c>
      <c r="O538" s="114">
        <v>2.1753999999999998</v>
      </c>
    </row>
    <row r="539" spans="7:15" ht="15" customHeight="1">
      <c r="G539" s="90">
        <v>42381</v>
      </c>
      <c r="H539" s="114">
        <v>0.53300000000000003</v>
      </c>
      <c r="I539" s="114">
        <v>0.91600000000000004</v>
      </c>
      <c r="J539" s="114">
        <v>1.829</v>
      </c>
      <c r="K539" s="114">
        <v>1.6120000000000001</v>
      </c>
      <c r="L539" s="114">
        <v>8.3439999999999994</v>
      </c>
      <c r="M539" s="114">
        <v>2.6739999999999999</v>
      </c>
      <c r="N539" s="114">
        <v>0.83899999999999997</v>
      </c>
      <c r="O539" s="114">
        <v>2.1032000000000002</v>
      </c>
    </row>
    <row r="540" spans="7:15" ht="15" customHeight="1">
      <c r="G540" s="90">
        <v>42382</v>
      </c>
      <c r="H540" s="114">
        <v>0.56699999999999995</v>
      </c>
      <c r="I540" s="114">
        <v>0.879</v>
      </c>
      <c r="J540" s="114">
        <v>1.7709999999999999</v>
      </c>
      <c r="K540" s="114">
        <v>1.5550000000000002</v>
      </c>
      <c r="L540" s="114">
        <v>8.3569999999999993</v>
      </c>
      <c r="M540" s="114">
        <v>2.661</v>
      </c>
      <c r="N540" s="114">
        <v>0.80200000000000005</v>
      </c>
      <c r="O540" s="114">
        <v>2.0926999999999998</v>
      </c>
    </row>
    <row r="541" spans="7:15" ht="15" customHeight="1">
      <c r="G541" s="90">
        <v>42383</v>
      </c>
      <c r="H541" s="114">
        <v>0.57399999999999995</v>
      </c>
      <c r="I541" s="114">
        <v>0.89700000000000002</v>
      </c>
      <c r="J541" s="114">
        <v>1.7789999999999999</v>
      </c>
      <c r="K541" s="114">
        <v>1.5739999999999998</v>
      </c>
      <c r="L541" s="114">
        <v>8.4559999999999995</v>
      </c>
      <c r="M541" s="114">
        <v>2.6819999999999999</v>
      </c>
      <c r="N541" s="114">
        <v>0.81100000000000005</v>
      </c>
      <c r="O541" s="114">
        <v>2.0874000000000001</v>
      </c>
    </row>
    <row r="542" spans="7:15" ht="15" customHeight="1">
      <c r="G542" s="90">
        <v>42384</v>
      </c>
      <c r="H542" s="114">
        <v>0.54</v>
      </c>
      <c r="I542" s="114">
        <v>0.873</v>
      </c>
      <c r="J542" s="114">
        <v>1.75</v>
      </c>
      <c r="K542" s="114">
        <v>1.5640000000000001</v>
      </c>
      <c r="L542" s="114">
        <v>8.7579999999999991</v>
      </c>
      <c r="M542" s="114">
        <v>2.7279999999999998</v>
      </c>
      <c r="N542" s="114">
        <v>0.77700000000000002</v>
      </c>
      <c r="O542" s="114">
        <v>2.0347</v>
      </c>
    </row>
    <row r="543" spans="7:15" ht="15" customHeight="1">
      <c r="G543" s="90">
        <v>42387</v>
      </c>
      <c r="H543" s="114">
        <v>0.55700000000000005</v>
      </c>
      <c r="I543" s="114">
        <v>0.88800000000000001</v>
      </c>
      <c r="J543" s="114">
        <v>1.75</v>
      </c>
      <c r="K543" s="114">
        <v>1.5669999999999999</v>
      </c>
      <c r="L543" s="114">
        <v>8.6609999999999996</v>
      </c>
      <c r="M543" s="114">
        <v>2.726</v>
      </c>
      <c r="N543" s="114">
        <v>0.79600000000000004</v>
      </c>
      <c r="O543" s="114">
        <v>2.0347</v>
      </c>
    </row>
    <row r="544" spans="7:15" ht="15" customHeight="1">
      <c r="G544" s="90">
        <v>42388</v>
      </c>
      <c r="H544" s="114">
        <v>0.54900000000000004</v>
      </c>
      <c r="I544" s="114">
        <v>0.86599999999999999</v>
      </c>
      <c r="J544" s="114">
        <v>1.7010000000000001</v>
      </c>
      <c r="K544" s="114">
        <v>1.5569999999999999</v>
      </c>
      <c r="L544" s="114">
        <v>8.9759999999999991</v>
      </c>
      <c r="M544" s="114">
        <v>2.7589999999999999</v>
      </c>
      <c r="N544" s="114">
        <v>0.78300000000000003</v>
      </c>
      <c r="O544" s="114">
        <v>2.0556000000000001</v>
      </c>
    </row>
    <row r="545" spans="7:15" ht="15" customHeight="1">
      <c r="G545" s="90">
        <v>42389</v>
      </c>
      <c r="H545" s="114">
        <v>0.48199999999999998</v>
      </c>
      <c r="I545" s="114">
        <v>0.82299999999999995</v>
      </c>
      <c r="J545" s="114">
        <v>1.782</v>
      </c>
      <c r="K545" s="114">
        <v>1.649</v>
      </c>
      <c r="L545" s="114">
        <v>9.9290000000000003</v>
      </c>
      <c r="M545" s="114">
        <v>2.9140000000000001</v>
      </c>
      <c r="N545" s="114">
        <v>0.73199999999999998</v>
      </c>
      <c r="O545" s="114">
        <v>1.9824000000000002</v>
      </c>
    </row>
    <row r="546" spans="7:15" ht="15" customHeight="1">
      <c r="G546" s="90">
        <v>42390</v>
      </c>
      <c r="H546" s="114">
        <v>0.45100000000000001</v>
      </c>
      <c r="I546" s="114">
        <v>0.77500000000000002</v>
      </c>
      <c r="J546" s="114">
        <v>1.7189999999999999</v>
      </c>
      <c r="K546" s="114">
        <v>1.5609999999999999</v>
      </c>
      <c r="L546" s="114">
        <v>9.7929999999999993</v>
      </c>
      <c r="M546" s="114">
        <v>3.0840000000000001</v>
      </c>
      <c r="N546" s="114">
        <v>0.69599999999999995</v>
      </c>
      <c r="O546" s="114">
        <v>2.0310999999999999</v>
      </c>
    </row>
    <row r="547" spans="7:15" ht="15" customHeight="1">
      <c r="G547" s="90">
        <v>42391</v>
      </c>
      <c r="H547" s="114">
        <v>0.48399999999999999</v>
      </c>
      <c r="I547" s="114">
        <v>0.79800000000000004</v>
      </c>
      <c r="J547" s="114">
        <v>1.7269999999999999</v>
      </c>
      <c r="K547" s="114">
        <v>1.5720000000000001</v>
      </c>
      <c r="L547" s="114">
        <v>9.0050000000000008</v>
      </c>
      <c r="M547" s="114">
        <v>3.024</v>
      </c>
      <c r="N547" s="114">
        <v>0.71699999999999997</v>
      </c>
      <c r="O547" s="114">
        <v>2.0518999999999998</v>
      </c>
    </row>
    <row r="548" spans="7:15" ht="15" customHeight="1">
      <c r="G548" s="90">
        <v>42394</v>
      </c>
      <c r="H548" s="114">
        <v>0.47099999999999997</v>
      </c>
      <c r="I548" s="114">
        <v>0.78</v>
      </c>
      <c r="J548" s="114">
        <v>1.7069999999999999</v>
      </c>
      <c r="K548" s="114">
        <v>1.5569999999999999</v>
      </c>
      <c r="L548" s="114">
        <v>9.2379999999999995</v>
      </c>
      <c r="M548" s="114">
        <v>3.0289999999999999</v>
      </c>
      <c r="N548" s="114">
        <v>0.70099999999999996</v>
      </c>
      <c r="O548" s="114">
        <v>2.0011999999999999</v>
      </c>
    </row>
    <row r="549" spans="7:15" ht="15" customHeight="1">
      <c r="G549" s="90">
        <v>42395</v>
      </c>
      <c r="H549" s="114">
        <v>0.44600000000000001</v>
      </c>
      <c r="I549" s="114">
        <v>0.748</v>
      </c>
      <c r="J549" s="114">
        <v>1.6379999999999999</v>
      </c>
      <c r="K549" s="114">
        <v>1.506</v>
      </c>
      <c r="L549" s="114">
        <v>9.4930000000000003</v>
      </c>
      <c r="M549" s="114">
        <v>2.9769999999999999</v>
      </c>
      <c r="N549" s="114">
        <v>0.67600000000000005</v>
      </c>
      <c r="O549" s="114">
        <v>1.9942</v>
      </c>
    </row>
    <row r="550" spans="7:15" ht="15" customHeight="1">
      <c r="G550" s="90">
        <v>42396</v>
      </c>
      <c r="H550" s="114">
        <v>0.443</v>
      </c>
      <c r="I550" s="114">
        <v>0.752</v>
      </c>
      <c r="J550" s="114">
        <v>1.613</v>
      </c>
      <c r="K550" s="114">
        <v>1.4969999999999999</v>
      </c>
      <c r="L550" s="114">
        <v>9.266</v>
      </c>
      <c r="M550" s="114">
        <v>2.9379999999999997</v>
      </c>
      <c r="N550" s="114">
        <v>0.68300000000000005</v>
      </c>
      <c r="O550" s="114">
        <v>1.9992999999999999</v>
      </c>
    </row>
    <row r="551" spans="7:15" ht="15" customHeight="1">
      <c r="G551" s="90">
        <v>42397</v>
      </c>
      <c r="H551" s="114">
        <v>0.40400000000000003</v>
      </c>
      <c r="I551" s="114">
        <v>0.73299999999999998</v>
      </c>
      <c r="J551" s="114">
        <v>1.619</v>
      </c>
      <c r="K551" s="114">
        <v>1.512</v>
      </c>
      <c r="L551" s="114">
        <v>9.3840000000000003</v>
      </c>
      <c r="M551" s="114">
        <v>2.9660000000000002</v>
      </c>
      <c r="N551" s="114">
        <v>0.65600000000000003</v>
      </c>
      <c r="O551" s="114">
        <v>1.9784000000000002</v>
      </c>
    </row>
    <row r="552" spans="7:15" ht="15" customHeight="1">
      <c r="G552" s="90">
        <v>42398</v>
      </c>
      <c r="H552" s="114">
        <v>0.32500000000000001</v>
      </c>
      <c r="I552" s="114">
        <v>0.63500000000000001</v>
      </c>
      <c r="J552" s="114">
        <v>1.5089999999999999</v>
      </c>
      <c r="K552" s="114">
        <v>1.413</v>
      </c>
      <c r="L552" s="114">
        <v>9.3460000000000001</v>
      </c>
      <c r="M552" s="114">
        <v>2.8679999999999999</v>
      </c>
      <c r="N552" s="114">
        <v>0.56499999999999995</v>
      </c>
      <c r="O552" s="114">
        <v>1.9209000000000001</v>
      </c>
    </row>
    <row r="553" spans="7:15" ht="15" customHeight="1">
      <c r="G553" s="90">
        <v>42401</v>
      </c>
      <c r="H553" s="114">
        <v>0.35099999999999998</v>
      </c>
      <c r="I553" s="114">
        <v>0.67300000000000004</v>
      </c>
      <c r="J553" s="114">
        <v>1.5609999999999999</v>
      </c>
      <c r="K553" s="114">
        <v>1.4670000000000001</v>
      </c>
      <c r="L553" s="114">
        <v>9.1709999999999994</v>
      </c>
      <c r="M553" s="114">
        <v>2.92</v>
      </c>
      <c r="N553" s="114">
        <v>0.59599999999999997</v>
      </c>
      <c r="O553" s="114">
        <v>1.9485999999999999</v>
      </c>
    </row>
    <row r="554" spans="7:15" ht="15" customHeight="1">
      <c r="G554" s="90">
        <v>42402</v>
      </c>
      <c r="H554" s="114">
        <v>0.307</v>
      </c>
      <c r="I554" s="114">
        <v>0.64200000000000002</v>
      </c>
      <c r="J554" s="114">
        <v>1.581</v>
      </c>
      <c r="K554" s="114">
        <v>1.4849999999999999</v>
      </c>
      <c r="L554" s="114">
        <v>9.2940000000000005</v>
      </c>
      <c r="M554" s="114">
        <v>2.9740000000000002</v>
      </c>
      <c r="N554" s="114">
        <v>0.56200000000000006</v>
      </c>
      <c r="O554" s="114">
        <v>1.8448</v>
      </c>
    </row>
    <row r="555" spans="7:15" ht="15" customHeight="1">
      <c r="G555" s="90">
        <v>42403</v>
      </c>
      <c r="H555" s="114">
        <v>0.27500000000000002</v>
      </c>
      <c r="I555" s="114">
        <v>0.60799999999999998</v>
      </c>
      <c r="J555" s="114">
        <v>1.5470000000000002</v>
      </c>
      <c r="K555" s="114">
        <v>1.4359999999999999</v>
      </c>
      <c r="L555" s="114">
        <v>9.2230000000000008</v>
      </c>
      <c r="M555" s="114">
        <v>2.9210000000000003</v>
      </c>
      <c r="N555" s="114">
        <v>0.53500000000000003</v>
      </c>
      <c r="O555" s="114">
        <v>1.8860999999999999</v>
      </c>
    </row>
    <row r="556" spans="7:15" ht="15" customHeight="1">
      <c r="G556" s="90">
        <v>42404</v>
      </c>
      <c r="H556" s="114">
        <v>0.30299999999999999</v>
      </c>
      <c r="I556" s="114">
        <v>0.63300000000000001</v>
      </c>
      <c r="J556" s="114">
        <v>1.6419999999999999</v>
      </c>
      <c r="K556" s="114">
        <v>1.532</v>
      </c>
      <c r="L556" s="114">
        <v>9.3610000000000007</v>
      </c>
      <c r="M556" s="114">
        <v>3.0209999999999999</v>
      </c>
      <c r="N556" s="114">
        <v>0.56699999999999995</v>
      </c>
      <c r="O556" s="114">
        <v>1.8395000000000001</v>
      </c>
    </row>
    <row r="557" spans="7:15" ht="15" customHeight="1">
      <c r="G557" s="90">
        <v>42405</v>
      </c>
      <c r="H557" s="114">
        <v>0.29599999999999999</v>
      </c>
      <c r="I557" s="114">
        <v>0.63200000000000001</v>
      </c>
      <c r="J557" s="114">
        <v>1.6400000000000001</v>
      </c>
      <c r="K557" s="114">
        <v>1.5529999999999999</v>
      </c>
      <c r="L557" s="114">
        <v>9.4469999999999992</v>
      </c>
      <c r="M557" s="114">
        <v>3.1219999999999999</v>
      </c>
      <c r="N557" s="114">
        <v>0.56599999999999995</v>
      </c>
      <c r="O557" s="114">
        <v>1.8357000000000001</v>
      </c>
    </row>
    <row r="558" spans="7:15" ht="15" customHeight="1">
      <c r="G558" s="90">
        <v>42408</v>
      </c>
      <c r="H558" s="114">
        <v>0.218</v>
      </c>
      <c r="I558" s="114">
        <v>0.59099999999999997</v>
      </c>
      <c r="J558" s="114">
        <v>1.748</v>
      </c>
      <c r="K558" s="114">
        <v>1.6760000000000002</v>
      </c>
      <c r="L558" s="114">
        <v>10.063000000000001</v>
      </c>
      <c r="M558" s="114">
        <v>3.3730000000000002</v>
      </c>
      <c r="N558" s="114">
        <v>0.51300000000000001</v>
      </c>
      <c r="O558" s="114">
        <v>1.7483</v>
      </c>
    </row>
    <row r="559" spans="7:15" ht="15" customHeight="1">
      <c r="G559" s="90">
        <v>42409</v>
      </c>
      <c r="H559" s="114">
        <v>0.23300000000000001</v>
      </c>
      <c r="I559" s="114">
        <v>0.60899999999999999</v>
      </c>
      <c r="J559" s="114">
        <v>1.7490000000000001</v>
      </c>
      <c r="K559" s="114">
        <v>1.6819999999999999</v>
      </c>
      <c r="L559" s="114">
        <v>10.63</v>
      </c>
      <c r="M559" s="114">
        <v>3.6589999999999998</v>
      </c>
      <c r="N559" s="114">
        <v>0.53800000000000003</v>
      </c>
      <c r="O559" s="114">
        <v>1.726</v>
      </c>
    </row>
    <row r="560" spans="7:15" ht="15" customHeight="1">
      <c r="G560" s="90">
        <v>42410</v>
      </c>
      <c r="H560" s="114">
        <v>0.24199999999999999</v>
      </c>
      <c r="I560" s="114">
        <v>0.61399999999999999</v>
      </c>
      <c r="J560" s="114">
        <v>1.718</v>
      </c>
      <c r="K560" s="114">
        <v>1.6360000000000001</v>
      </c>
      <c r="L560" s="114">
        <v>10.795</v>
      </c>
      <c r="M560" s="114">
        <v>3.698</v>
      </c>
      <c r="N560" s="114">
        <v>0.53200000000000003</v>
      </c>
      <c r="O560" s="114">
        <v>1.6680999999999999</v>
      </c>
    </row>
    <row r="561" spans="7:15" ht="15" customHeight="1">
      <c r="G561" s="90">
        <v>42411</v>
      </c>
      <c r="H561" s="114">
        <v>0.188</v>
      </c>
      <c r="I561" s="114">
        <v>0.59499999999999997</v>
      </c>
      <c r="J561" s="114">
        <v>1.776</v>
      </c>
      <c r="K561" s="114">
        <v>1.712</v>
      </c>
      <c r="L561" s="114">
        <v>11.345000000000001</v>
      </c>
      <c r="M561" s="114">
        <v>4.0839999999999996</v>
      </c>
      <c r="N561" s="114">
        <v>0.51600000000000001</v>
      </c>
      <c r="O561" s="114">
        <v>1.659</v>
      </c>
    </row>
    <row r="562" spans="7:15" ht="15" customHeight="1">
      <c r="G562" s="90">
        <v>42412</v>
      </c>
      <c r="H562" s="114">
        <v>0.26100000000000001</v>
      </c>
      <c r="I562" s="114">
        <v>0.65400000000000003</v>
      </c>
      <c r="J562" s="114">
        <v>1.7349999999999999</v>
      </c>
      <c r="K562" s="114">
        <v>1.647</v>
      </c>
      <c r="L562" s="114">
        <v>11.274000000000001</v>
      </c>
      <c r="M562" s="114">
        <v>3.7109999999999999</v>
      </c>
      <c r="N562" s="114">
        <v>0.58199999999999996</v>
      </c>
      <c r="O562" s="114">
        <v>1.7481</v>
      </c>
    </row>
    <row r="563" spans="7:15" ht="15" customHeight="1">
      <c r="G563" s="90">
        <v>42415</v>
      </c>
      <c r="H563" s="114">
        <v>0.23699999999999999</v>
      </c>
      <c r="I563" s="114">
        <v>0.61499999999999999</v>
      </c>
      <c r="J563" s="114">
        <v>1.696</v>
      </c>
      <c r="K563" s="114">
        <v>1.5979999999999999</v>
      </c>
      <c r="L563" s="114">
        <v>11.08</v>
      </c>
      <c r="M563" s="114">
        <v>3.5089999999999999</v>
      </c>
      <c r="N563" s="114">
        <v>0.55800000000000005</v>
      </c>
      <c r="O563" s="114">
        <v>1.7481</v>
      </c>
    </row>
    <row r="564" spans="7:15" ht="15" customHeight="1">
      <c r="G564" s="90">
        <v>42416</v>
      </c>
      <c r="H564" s="114">
        <v>0.26600000000000001</v>
      </c>
      <c r="I564" s="114">
        <v>0.65300000000000002</v>
      </c>
      <c r="J564" s="114">
        <v>1.746</v>
      </c>
      <c r="K564" s="114">
        <v>1.6219999999999999</v>
      </c>
      <c r="L564" s="114">
        <v>10.89</v>
      </c>
      <c r="M564" s="114">
        <v>3.5179999999999998</v>
      </c>
      <c r="N564" s="114">
        <v>0.59799999999999998</v>
      </c>
      <c r="O564" s="114">
        <v>1.7723</v>
      </c>
    </row>
    <row r="565" spans="7:15" ht="15" customHeight="1">
      <c r="G565" s="90">
        <v>42417</v>
      </c>
      <c r="H565" s="114">
        <v>0.26900000000000002</v>
      </c>
      <c r="I565" s="114">
        <v>0.64300000000000002</v>
      </c>
      <c r="J565" s="114">
        <v>1.7330000000000001</v>
      </c>
      <c r="K565" s="114">
        <v>1.6</v>
      </c>
      <c r="L565" s="114">
        <v>10.759</v>
      </c>
      <c r="M565" s="114">
        <v>3.4609999999999999</v>
      </c>
      <c r="N565" s="114">
        <v>0.58599999999999997</v>
      </c>
      <c r="O565" s="114">
        <v>1.819</v>
      </c>
    </row>
    <row r="566" spans="7:15" ht="15" customHeight="1">
      <c r="G566" s="90">
        <v>42418</v>
      </c>
      <c r="H566" s="114">
        <v>0.218</v>
      </c>
      <c r="I566" s="114">
        <v>0.57999999999999996</v>
      </c>
      <c r="J566" s="114">
        <v>1.698</v>
      </c>
      <c r="K566" s="114">
        <v>1.552</v>
      </c>
      <c r="L566" s="114">
        <v>10.333</v>
      </c>
      <c r="M566" s="114">
        <v>3.3879999999999999</v>
      </c>
      <c r="N566" s="114">
        <v>0.52</v>
      </c>
      <c r="O566" s="114">
        <v>1.7396</v>
      </c>
    </row>
    <row r="567" spans="7:15" ht="15" customHeight="1">
      <c r="G567" s="90">
        <v>42419</v>
      </c>
      <c r="H567" s="114">
        <v>0.20200000000000001</v>
      </c>
      <c r="I567" s="114">
        <v>0.56399999999999995</v>
      </c>
      <c r="J567" s="114">
        <v>1.702</v>
      </c>
      <c r="K567" s="114">
        <v>1.5620000000000001</v>
      </c>
      <c r="L567" s="114">
        <v>10.397</v>
      </c>
      <c r="M567" s="114">
        <v>3.4169999999999998</v>
      </c>
      <c r="N567" s="114">
        <v>0.504</v>
      </c>
      <c r="O567" s="114">
        <v>1.7448999999999999</v>
      </c>
    </row>
    <row r="568" spans="7:15" ht="15" customHeight="1">
      <c r="G568" s="90">
        <v>42422</v>
      </c>
      <c r="H568" s="114">
        <v>0.17599999999999999</v>
      </c>
      <c r="I568" s="114">
        <v>0.52300000000000002</v>
      </c>
      <c r="J568" s="114">
        <v>1.651</v>
      </c>
      <c r="K568" s="114">
        <v>1.518</v>
      </c>
      <c r="L568" s="114">
        <v>10.433999999999999</v>
      </c>
      <c r="M568" s="114">
        <v>3.4260000000000002</v>
      </c>
      <c r="N568" s="114">
        <v>0.46</v>
      </c>
      <c r="O568" s="114">
        <v>1.7518</v>
      </c>
    </row>
    <row r="569" spans="7:15" ht="15" customHeight="1">
      <c r="G569" s="90">
        <v>42423</v>
      </c>
      <c r="H569" s="114">
        <v>0.183</v>
      </c>
      <c r="I569" s="114">
        <v>0.53900000000000003</v>
      </c>
      <c r="J569" s="114">
        <v>1.6320000000000001</v>
      </c>
      <c r="K569" s="114">
        <v>1.5289999999999999</v>
      </c>
      <c r="L569" s="114">
        <v>10.4</v>
      </c>
      <c r="M569" s="114">
        <v>3.3839999999999999</v>
      </c>
      <c r="N569" s="114">
        <v>0.46500000000000002</v>
      </c>
      <c r="O569" s="114">
        <v>1.7225000000000001</v>
      </c>
    </row>
    <row r="570" spans="7:15" ht="15" customHeight="1">
      <c r="G570" s="90">
        <v>42424</v>
      </c>
      <c r="H570" s="114">
        <v>0.154</v>
      </c>
      <c r="I570" s="114">
        <v>0.52</v>
      </c>
      <c r="J570" s="114">
        <v>1.621</v>
      </c>
      <c r="K570" s="114">
        <v>1.532</v>
      </c>
      <c r="L570" s="114">
        <v>10.484</v>
      </c>
      <c r="M570" s="114">
        <v>3.4489999999999998</v>
      </c>
      <c r="N570" s="114">
        <v>0.44600000000000001</v>
      </c>
      <c r="O570" s="114">
        <v>1.7484</v>
      </c>
    </row>
    <row r="571" spans="7:15" ht="15" customHeight="1">
      <c r="G571" s="90">
        <v>42425</v>
      </c>
      <c r="H571" s="114">
        <v>0.13800000000000001</v>
      </c>
      <c r="I571" s="114">
        <v>0.50800000000000001</v>
      </c>
      <c r="J571" s="114">
        <v>1.6040000000000001</v>
      </c>
      <c r="K571" s="114">
        <v>1.5110000000000001</v>
      </c>
      <c r="L571" s="114">
        <v>10.446</v>
      </c>
      <c r="M571" s="114">
        <v>3.3159999999999998</v>
      </c>
      <c r="N571" s="114">
        <v>0.42699999999999999</v>
      </c>
      <c r="O571" s="114">
        <v>1.7157</v>
      </c>
    </row>
    <row r="572" spans="7:15" ht="15" customHeight="1">
      <c r="G572" s="90">
        <v>42426</v>
      </c>
      <c r="H572" s="114">
        <v>0.14699999999999999</v>
      </c>
      <c r="I572" s="114">
        <v>0.501</v>
      </c>
      <c r="J572" s="114">
        <v>1.5699999999999998</v>
      </c>
      <c r="K572" s="114">
        <v>1.472</v>
      </c>
      <c r="L572" s="114">
        <v>10.151999999999999</v>
      </c>
      <c r="M572" s="114">
        <v>3.0670000000000002</v>
      </c>
      <c r="N572" s="114">
        <v>0.42299999999999999</v>
      </c>
      <c r="O572" s="114">
        <v>1.7623</v>
      </c>
    </row>
    <row r="573" spans="7:15" ht="15" customHeight="1">
      <c r="G573" s="90">
        <v>42429</v>
      </c>
      <c r="H573" s="114">
        <v>0.107</v>
      </c>
      <c r="I573" s="114">
        <v>0.46700000000000003</v>
      </c>
      <c r="J573" s="114">
        <v>1.5270000000000001</v>
      </c>
      <c r="K573" s="114">
        <v>1.421</v>
      </c>
      <c r="L573" s="114">
        <v>10.073</v>
      </c>
      <c r="M573" s="114">
        <v>2.976</v>
      </c>
      <c r="N573" s="114">
        <v>0.38300000000000001</v>
      </c>
      <c r="O573" s="114">
        <v>1.7347000000000001</v>
      </c>
    </row>
    <row r="574" spans="7:15" ht="15" customHeight="1">
      <c r="G574" s="90">
        <v>42430</v>
      </c>
      <c r="H574" s="114">
        <v>0.14599999999999999</v>
      </c>
      <c r="I574" s="114">
        <v>0.504</v>
      </c>
      <c r="J574" s="114">
        <v>1.4849999999999999</v>
      </c>
      <c r="K574" s="114">
        <v>1.38</v>
      </c>
      <c r="L574" s="114">
        <v>9.9749999999999996</v>
      </c>
      <c r="M574" s="114">
        <v>2.9980000000000002</v>
      </c>
      <c r="N574" s="114">
        <v>0.43</v>
      </c>
      <c r="O574" s="114">
        <v>1.8249</v>
      </c>
    </row>
    <row r="575" spans="7:15" ht="15" customHeight="1">
      <c r="G575" s="90">
        <v>42431</v>
      </c>
      <c r="H575" s="114">
        <v>0.20599999999999999</v>
      </c>
      <c r="I575" s="114">
        <v>0.56299999999999994</v>
      </c>
      <c r="J575" s="114">
        <v>1.5680000000000001</v>
      </c>
      <c r="K575" s="114">
        <v>1.458</v>
      </c>
      <c r="L575" s="114">
        <v>9.7279999999999998</v>
      </c>
      <c r="M575" s="114">
        <v>3.0219999999999998</v>
      </c>
      <c r="N575" s="114">
        <v>0.49299999999999999</v>
      </c>
      <c r="O575" s="114">
        <v>1.8406</v>
      </c>
    </row>
    <row r="576" spans="7:15" ht="15" customHeight="1">
      <c r="G576" s="90">
        <v>42432</v>
      </c>
      <c r="H576" s="114">
        <v>0.16900000000000001</v>
      </c>
      <c r="I576" s="114">
        <v>0.53600000000000003</v>
      </c>
      <c r="J576" s="114">
        <v>1.5329999999999999</v>
      </c>
      <c r="K576" s="114">
        <v>1.42</v>
      </c>
      <c r="L576" s="114">
        <v>9.5020000000000007</v>
      </c>
      <c r="M576" s="114">
        <v>2.9740000000000002</v>
      </c>
      <c r="N576" s="114">
        <v>0.46300000000000002</v>
      </c>
      <c r="O576" s="114">
        <v>1.8336999999999999</v>
      </c>
    </row>
    <row r="577" spans="7:15" ht="15" customHeight="1">
      <c r="G577" s="90">
        <v>42433</v>
      </c>
      <c r="H577" s="114">
        <v>0.23799999999999999</v>
      </c>
      <c r="I577" s="114">
        <v>0.57899999999999996</v>
      </c>
      <c r="J577" s="114">
        <v>1.5569999999999999</v>
      </c>
      <c r="K577" s="114">
        <v>1.46</v>
      </c>
      <c r="L577" s="114">
        <v>9.5609999999999999</v>
      </c>
      <c r="M577" s="114">
        <v>3.0750000000000002</v>
      </c>
      <c r="N577" s="114">
        <v>0.52100000000000002</v>
      </c>
      <c r="O577" s="114">
        <v>1.8740999999999999</v>
      </c>
    </row>
    <row r="578" spans="7:15" ht="15" customHeight="1">
      <c r="G578" s="90">
        <v>42436</v>
      </c>
      <c r="H578" s="114">
        <v>0.224</v>
      </c>
      <c r="I578" s="114">
        <v>0.63900000000000001</v>
      </c>
      <c r="J578" s="114">
        <v>1.5859999999999999</v>
      </c>
      <c r="K578" s="114">
        <v>1.458</v>
      </c>
      <c r="L578" s="114">
        <v>9.6219999999999999</v>
      </c>
      <c r="M578" s="114">
        <v>3.121</v>
      </c>
      <c r="N578" s="114">
        <v>0.504</v>
      </c>
      <c r="O578" s="114">
        <v>1.9056999999999999</v>
      </c>
    </row>
    <row r="579" spans="7:15" ht="15" customHeight="1">
      <c r="G579" s="90">
        <v>42437</v>
      </c>
      <c r="H579" s="114">
        <v>0.182</v>
      </c>
      <c r="I579" s="114">
        <v>0.57899999999999996</v>
      </c>
      <c r="J579" s="114">
        <v>1.5640000000000001</v>
      </c>
      <c r="K579" s="114">
        <v>1.4179999999999999</v>
      </c>
      <c r="L579" s="114">
        <v>9.25</v>
      </c>
      <c r="M579" s="114">
        <v>3.1509999999999998</v>
      </c>
      <c r="N579" s="114">
        <v>0.443</v>
      </c>
      <c r="O579" s="114">
        <v>1.8287</v>
      </c>
    </row>
    <row r="580" spans="7:15" ht="15" customHeight="1">
      <c r="G580" s="90">
        <v>42438</v>
      </c>
      <c r="H580" s="114">
        <v>0.24</v>
      </c>
      <c r="I580" s="114">
        <v>0.63100000000000001</v>
      </c>
      <c r="J580" s="114">
        <v>1.5609999999999999</v>
      </c>
      <c r="K580" s="114">
        <v>1.4079999999999999</v>
      </c>
      <c r="L580" s="114">
        <v>9.2430000000000003</v>
      </c>
      <c r="M580" s="114">
        <v>3.1469999999999998</v>
      </c>
      <c r="N580" s="114">
        <v>0.49199999999999999</v>
      </c>
      <c r="O580" s="114">
        <v>1.8759999999999999</v>
      </c>
    </row>
    <row r="581" spans="7:15" ht="15" customHeight="1">
      <c r="G581" s="90">
        <v>42439</v>
      </c>
      <c r="H581" s="114">
        <v>0.30599999999999999</v>
      </c>
      <c r="I581" s="114">
        <v>0.68100000000000005</v>
      </c>
      <c r="J581" s="114">
        <v>1.5840000000000001</v>
      </c>
      <c r="K581" s="114">
        <v>1.458</v>
      </c>
      <c r="L581" s="114">
        <v>8.9359999999999999</v>
      </c>
      <c r="M581" s="114">
        <v>3.1179999999999999</v>
      </c>
      <c r="N581" s="114">
        <v>0.54300000000000004</v>
      </c>
      <c r="O581" s="114">
        <v>1.9323000000000001</v>
      </c>
    </row>
    <row r="582" spans="7:15" ht="15" customHeight="1">
      <c r="G582" s="90">
        <v>42440</v>
      </c>
      <c r="H582" s="114">
        <v>0.27100000000000002</v>
      </c>
      <c r="I582" s="114">
        <v>0.61699999999999999</v>
      </c>
      <c r="J582" s="114">
        <v>1.4830000000000001</v>
      </c>
      <c r="K582" s="114">
        <v>1.3260000000000001</v>
      </c>
      <c r="L582" s="114">
        <v>8.7420000000000009</v>
      </c>
      <c r="M582" s="114">
        <v>2.915</v>
      </c>
      <c r="N582" s="114">
        <v>0.48399999999999999</v>
      </c>
      <c r="O582" s="114">
        <v>1.9839</v>
      </c>
    </row>
    <row r="583" spans="7:15" ht="15" customHeight="1">
      <c r="G583" s="90">
        <v>42443</v>
      </c>
      <c r="H583" s="114">
        <v>0.27900000000000003</v>
      </c>
      <c r="I583" s="114">
        <v>0.623</v>
      </c>
      <c r="J583" s="114">
        <v>1.464</v>
      </c>
      <c r="K583" s="114">
        <v>1.304</v>
      </c>
      <c r="L583" s="114">
        <v>8.577</v>
      </c>
      <c r="M583" s="114">
        <v>2.9119999999999999</v>
      </c>
      <c r="N583" s="114">
        <v>0.48599999999999999</v>
      </c>
      <c r="O583" s="114">
        <v>1.9592000000000001</v>
      </c>
    </row>
    <row r="584" spans="7:15" ht="15" customHeight="1">
      <c r="G584" s="90">
        <v>42444</v>
      </c>
      <c r="H584" s="114">
        <v>0.316</v>
      </c>
      <c r="I584" s="114">
        <v>0.66800000000000004</v>
      </c>
      <c r="J584" s="114">
        <v>1.512</v>
      </c>
      <c r="K584" s="114">
        <v>1.365</v>
      </c>
      <c r="L584" s="114">
        <v>8.6020000000000003</v>
      </c>
      <c r="M584" s="114">
        <v>2.9630000000000001</v>
      </c>
      <c r="N584" s="114">
        <v>0.52600000000000002</v>
      </c>
      <c r="O584" s="114">
        <v>1.9699</v>
      </c>
    </row>
    <row r="585" spans="7:15" ht="15" customHeight="1">
      <c r="G585" s="90">
        <v>42445</v>
      </c>
      <c r="H585" s="114">
        <v>0.311</v>
      </c>
      <c r="I585" s="114">
        <v>0.64900000000000002</v>
      </c>
      <c r="J585" s="114">
        <v>1.502</v>
      </c>
      <c r="K585" s="114">
        <v>1.3320000000000001</v>
      </c>
      <c r="L585" s="114">
        <v>8.7370000000000001</v>
      </c>
      <c r="M585" s="114">
        <v>2.948</v>
      </c>
      <c r="N585" s="114">
        <v>0.51300000000000001</v>
      </c>
      <c r="O585" s="114">
        <v>1.9081000000000001</v>
      </c>
    </row>
    <row r="586" spans="7:15" ht="15" customHeight="1">
      <c r="G586" s="90">
        <v>42446</v>
      </c>
      <c r="H586" s="114">
        <v>0.23</v>
      </c>
      <c r="I586" s="114">
        <v>0.56799999999999995</v>
      </c>
      <c r="J586" s="114">
        <v>1.4259999999999999</v>
      </c>
      <c r="K586" s="114">
        <v>1.268</v>
      </c>
      <c r="L586" s="114">
        <v>8.6329999999999991</v>
      </c>
      <c r="M586" s="114">
        <v>2.8420000000000001</v>
      </c>
      <c r="N586" s="114">
        <v>0.436</v>
      </c>
      <c r="O586" s="114">
        <v>1.8957999999999999</v>
      </c>
    </row>
    <row r="587" spans="7:15" ht="15" customHeight="1">
      <c r="G587" s="90">
        <v>42447</v>
      </c>
      <c r="H587" s="114">
        <v>0.21199999999999999</v>
      </c>
      <c r="I587" s="114">
        <v>0.55400000000000005</v>
      </c>
      <c r="J587" s="114">
        <v>1.427</v>
      </c>
      <c r="K587" s="114">
        <v>1.2589999999999999</v>
      </c>
      <c r="L587" s="114">
        <v>8.4640000000000004</v>
      </c>
      <c r="M587" s="114">
        <v>2.911</v>
      </c>
      <c r="N587" s="114">
        <v>0.41699999999999998</v>
      </c>
      <c r="O587" s="114">
        <v>1.8732</v>
      </c>
    </row>
    <row r="588" spans="7:15" ht="15" customHeight="1">
      <c r="G588" s="90">
        <v>42450</v>
      </c>
      <c r="H588" s="114">
        <v>0.23</v>
      </c>
      <c r="I588" s="114">
        <v>0.56699999999999995</v>
      </c>
      <c r="J588" s="114">
        <v>1.4339999999999999</v>
      </c>
      <c r="K588" s="114">
        <v>1.2509999999999999</v>
      </c>
      <c r="L588" s="114">
        <v>8.5869999999999997</v>
      </c>
      <c r="M588" s="114">
        <v>2.9130000000000003</v>
      </c>
      <c r="N588" s="114">
        <v>0.42799999999999999</v>
      </c>
      <c r="O588" s="114">
        <v>1.9155</v>
      </c>
    </row>
    <row r="589" spans="7:15" ht="15" customHeight="1">
      <c r="G589" s="90">
        <v>42451</v>
      </c>
      <c r="H589" s="114">
        <v>0.21099999999999999</v>
      </c>
      <c r="I589" s="114">
        <v>0.55200000000000005</v>
      </c>
      <c r="J589" s="114">
        <v>1.4330000000000001</v>
      </c>
      <c r="K589" s="114">
        <v>1.252</v>
      </c>
      <c r="L589" s="114">
        <v>8.6579999999999995</v>
      </c>
      <c r="M589" s="114">
        <v>2.9119999999999999</v>
      </c>
      <c r="N589" s="114">
        <v>0.41199999999999998</v>
      </c>
      <c r="O589" s="114">
        <v>1.9403000000000001</v>
      </c>
    </row>
    <row r="590" spans="7:15" ht="15" customHeight="1">
      <c r="G590" s="90">
        <v>42452</v>
      </c>
      <c r="H590" s="114">
        <v>0.19400000000000001</v>
      </c>
      <c r="I590" s="114">
        <v>0.54600000000000004</v>
      </c>
      <c r="J590" s="114">
        <v>1.526</v>
      </c>
      <c r="K590" s="114">
        <v>1.294</v>
      </c>
      <c r="L590" s="114">
        <v>8.6110000000000007</v>
      </c>
      <c r="M590" s="114">
        <v>2.9169999999999998</v>
      </c>
      <c r="N590" s="114">
        <v>0.4</v>
      </c>
      <c r="O590" s="114">
        <v>1.8786</v>
      </c>
    </row>
    <row r="591" spans="7:15" ht="15" customHeight="1">
      <c r="G591" s="90">
        <v>42453</v>
      </c>
      <c r="H591" s="114">
        <v>0.18</v>
      </c>
      <c r="I591" s="114">
        <v>0.53600000000000003</v>
      </c>
      <c r="J591" s="114">
        <v>1.5209999999999999</v>
      </c>
      <c r="K591" s="114">
        <v>1.3</v>
      </c>
      <c r="L591" s="114">
        <v>8.6319999999999997</v>
      </c>
      <c r="M591" s="114">
        <v>2.952</v>
      </c>
      <c r="N591" s="114">
        <v>0.38500000000000001</v>
      </c>
      <c r="O591" s="114">
        <v>1.9</v>
      </c>
    </row>
    <row r="592" spans="7:15" ht="15" customHeight="1">
      <c r="G592" s="90">
        <v>42454</v>
      </c>
      <c r="H592" s="114">
        <v>0.18</v>
      </c>
      <c r="I592" s="114">
        <v>0.53600000000000003</v>
      </c>
      <c r="J592" s="114">
        <v>1.5209999999999999</v>
      </c>
      <c r="K592" s="114">
        <v>1.3</v>
      </c>
      <c r="L592" s="114">
        <v>8.6319999999999997</v>
      </c>
      <c r="M592" s="114">
        <v>2.952</v>
      </c>
      <c r="N592" s="114">
        <v>0.38500000000000001</v>
      </c>
      <c r="O592" s="114">
        <v>1.9</v>
      </c>
    </row>
    <row r="593" spans="7:15" ht="15" customHeight="1">
      <c r="G593" s="90">
        <v>42457</v>
      </c>
      <c r="H593" s="114">
        <v>0.18</v>
      </c>
      <c r="I593" s="114">
        <v>0.53600000000000003</v>
      </c>
      <c r="J593" s="114">
        <v>1.5209999999999999</v>
      </c>
      <c r="K593" s="114">
        <v>1.3</v>
      </c>
      <c r="L593" s="114">
        <v>8.6549999999999994</v>
      </c>
      <c r="M593" s="114">
        <v>2.952</v>
      </c>
      <c r="N593" s="114">
        <v>0.38500000000000001</v>
      </c>
      <c r="O593" s="114">
        <v>1.8860000000000001</v>
      </c>
    </row>
    <row r="594" spans="7:15" ht="15" customHeight="1">
      <c r="G594" s="90">
        <v>42458</v>
      </c>
      <c r="H594" s="114">
        <v>0.13700000000000001</v>
      </c>
      <c r="I594" s="114">
        <v>0.47799999999999998</v>
      </c>
      <c r="J594" s="114">
        <v>1.4379999999999999</v>
      </c>
      <c r="K594" s="114">
        <v>1.236</v>
      </c>
      <c r="L594" s="114">
        <v>8.4960000000000004</v>
      </c>
      <c r="M594" s="114">
        <v>2.9060000000000001</v>
      </c>
      <c r="N594" s="114">
        <v>0.34</v>
      </c>
      <c r="O594" s="114">
        <v>1.8035000000000001</v>
      </c>
    </row>
    <row r="595" spans="7:15" ht="15" customHeight="1">
      <c r="G595" s="90">
        <v>42459</v>
      </c>
      <c r="H595" s="114">
        <v>0.156</v>
      </c>
      <c r="I595" s="114">
        <v>0.48399999999999999</v>
      </c>
      <c r="J595" s="114">
        <v>1.4239999999999999</v>
      </c>
      <c r="K595" s="114">
        <v>1.2130000000000001</v>
      </c>
      <c r="L595" s="114">
        <v>8.4779999999999998</v>
      </c>
      <c r="M595" s="114">
        <v>2.93</v>
      </c>
      <c r="N595" s="114">
        <v>0.35199999999999998</v>
      </c>
      <c r="O595" s="114">
        <v>1.8228</v>
      </c>
    </row>
    <row r="596" spans="7:15" ht="15" customHeight="1">
      <c r="G596" s="90">
        <v>42460</v>
      </c>
      <c r="H596" s="114">
        <v>0.153</v>
      </c>
      <c r="I596" s="114">
        <v>0.48499999999999999</v>
      </c>
      <c r="J596" s="114">
        <v>1.4339999999999999</v>
      </c>
      <c r="K596" s="114">
        <v>1.22</v>
      </c>
      <c r="L596" s="114">
        <v>8.4659999999999993</v>
      </c>
      <c r="M596" s="114">
        <v>2.9319999999999999</v>
      </c>
      <c r="N596" s="114">
        <v>0.34899999999999998</v>
      </c>
      <c r="O596" s="114">
        <v>1.7686999999999999</v>
      </c>
    </row>
    <row r="597" spans="7:15" ht="15" customHeight="1">
      <c r="G597" s="90">
        <v>42461</v>
      </c>
      <c r="H597" s="114">
        <v>0.13400000000000001</v>
      </c>
      <c r="I597" s="114">
        <v>0.45900000000000002</v>
      </c>
      <c r="J597" s="114">
        <v>1.4359999999999999</v>
      </c>
      <c r="K597" s="114">
        <v>1.218</v>
      </c>
      <c r="L597" s="114">
        <v>8.4659999999999993</v>
      </c>
      <c r="M597" s="114">
        <v>2.907</v>
      </c>
      <c r="N597" s="114">
        <v>0.33100000000000002</v>
      </c>
      <c r="O597" s="114">
        <v>1.7705</v>
      </c>
    </row>
    <row r="598" spans="7:15" ht="15" customHeight="1">
      <c r="G598" s="90">
        <v>42464</v>
      </c>
      <c r="H598" s="114">
        <v>0.13100000000000001</v>
      </c>
      <c r="I598" s="114">
        <v>0.46</v>
      </c>
      <c r="J598" s="114">
        <v>1.458</v>
      </c>
      <c r="K598" s="114">
        <v>1.236</v>
      </c>
      <c r="L598" s="114">
        <v>8.7469999999999999</v>
      </c>
      <c r="M598" s="114">
        <v>2.923</v>
      </c>
      <c r="N598" s="114">
        <v>0.32800000000000001</v>
      </c>
      <c r="O598" s="114">
        <v>1.7618</v>
      </c>
    </row>
    <row r="599" spans="7:15" ht="15" customHeight="1">
      <c r="G599" s="90">
        <v>42465</v>
      </c>
      <c r="H599" s="114">
        <v>9.8000000000000004E-2</v>
      </c>
      <c r="I599" s="114">
        <v>0.437</v>
      </c>
      <c r="J599" s="114">
        <v>1.4889999999999999</v>
      </c>
      <c r="K599" s="114">
        <v>1.2690000000000001</v>
      </c>
      <c r="L599" s="114">
        <v>8.9090000000000007</v>
      </c>
      <c r="M599" s="114">
        <v>3.1360000000000001</v>
      </c>
      <c r="N599" s="114">
        <v>0.30199999999999999</v>
      </c>
      <c r="O599" s="114">
        <v>1.7201</v>
      </c>
    </row>
    <row r="600" spans="7:15" ht="15" customHeight="1">
      <c r="G600" s="90">
        <v>42466</v>
      </c>
      <c r="H600" s="114">
        <v>0.11899999999999999</v>
      </c>
      <c r="I600" s="114">
        <v>0.45500000000000002</v>
      </c>
      <c r="J600" s="114">
        <v>1.51</v>
      </c>
      <c r="K600" s="114">
        <v>1.2829999999999999</v>
      </c>
      <c r="L600" s="114">
        <v>8.9390000000000001</v>
      </c>
      <c r="M600" s="114">
        <v>3.173</v>
      </c>
      <c r="N600" s="114">
        <v>0.32300000000000001</v>
      </c>
      <c r="O600" s="114">
        <v>1.7549000000000001</v>
      </c>
    </row>
    <row r="601" spans="7:15" ht="15" customHeight="1">
      <c r="G601" s="90">
        <v>42467</v>
      </c>
      <c r="H601" s="114">
        <v>8.8999999999999996E-2</v>
      </c>
      <c r="I601" s="114">
        <v>0.436</v>
      </c>
      <c r="J601" s="114">
        <v>1.601</v>
      </c>
      <c r="K601" s="114">
        <v>1.3879999999999999</v>
      </c>
      <c r="L601" s="114">
        <v>8.952</v>
      </c>
      <c r="M601" s="114">
        <v>3.4060000000000001</v>
      </c>
      <c r="N601" s="114">
        <v>0.29799999999999999</v>
      </c>
      <c r="O601" s="114">
        <v>1.6888999999999998</v>
      </c>
    </row>
    <row r="602" spans="7:15" ht="15" customHeight="1">
      <c r="G602" s="90">
        <v>42468</v>
      </c>
      <c r="H602" s="114">
        <v>9.5000000000000001E-2</v>
      </c>
      <c r="I602" s="114">
        <v>0.432</v>
      </c>
      <c r="J602" s="114">
        <v>1.5169999999999999</v>
      </c>
      <c r="K602" s="114">
        <v>1.3089999999999999</v>
      </c>
      <c r="L602" s="114">
        <v>8.8379999999999992</v>
      </c>
      <c r="M602" s="114">
        <v>3.3370000000000002</v>
      </c>
      <c r="N602" s="114">
        <v>0.30199999999999999</v>
      </c>
      <c r="O602" s="114">
        <v>1.7166999999999999</v>
      </c>
    </row>
    <row r="603" spans="7:15" ht="15" customHeight="1">
      <c r="G603" s="90">
        <v>42471</v>
      </c>
      <c r="H603" s="114">
        <v>0.111</v>
      </c>
      <c r="I603" s="114">
        <v>0.46300000000000002</v>
      </c>
      <c r="J603" s="114">
        <v>1.51</v>
      </c>
      <c r="K603" s="114">
        <v>1.3360000000000001</v>
      </c>
      <c r="L603" s="114">
        <v>8.8030000000000008</v>
      </c>
      <c r="M603" s="114">
        <v>3.399</v>
      </c>
      <c r="N603" s="114">
        <v>0.32500000000000001</v>
      </c>
      <c r="O603" s="114">
        <v>1.7254</v>
      </c>
    </row>
    <row r="604" spans="7:15" ht="15" customHeight="1">
      <c r="G604" s="90">
        <v>42472</v>
      </c>
      <c r="H604" s="114">
        <v>0.16500000000000001</v>
      </c>
      <c r="I604" s="114">
        <v>0.52100000000000002</v>
      </c>
      <c r="J604" s="114">
        <v>1.5390000000000001</v>
      </c>
      <c r="K604" s="114">
        <v>1.377</v>
      </c>
      <c r="L604" s="114">
        <v>8.9659999999999993</v>
      </c>
      <c r="M604" s="114">
        <v>3.4319999999999999</v>
      </c>
      <c r="N604" s="114">
        <v>0.377</v>
      </c>
      <c r="O604" s="114">
        <v>1.7761</v>
      </c>
    </row>
    <row r="605" spans="7:15" ht="15" customHeight="1">
      <c r="G605" s="90">
        <v>42473</v>
      </c>
      <c r="H605" s="114">
        <v>0.128</v>
      </c>
      <c r="I605" s="114">
        <v>0.46500000000000002</v>
      </c>
      <c r="J605" s="114">
        <v>1.46</v>
      </c>
      <c r="K605" s="114">
        <v>1.296</v>
      </c>
      <c r="L605" s="114">
        <v>9.1709999999999994</v>
      </c>
      <c r="M605" s="114">
        <v>3.2189999999999999</v>
      </c>
      <c r="N605" s="114">
        <v>0.32900000000000001</v>
      </c>
      <c r="O605" s="114">
        <v>1.7639</v>
      </c>
    </row>
    <row r="606" spans="7:15" ht="15" customHeight="1">
      <c r="G606" s="90">
        <v>42474</v>
      </c>
      <c r="H606" s="114">
        <v>0.16700000000000001</v>
      </c>
      <c r="I606" s="114">
        <v>0.51200000000000001</v>
      </c>
      <c r="J606" s="114">
        <v>1.502</v>
      </c>
      <c r="K606" s="114">
        <v>1.353</v>
      </c>
      <c r="L606" s="114">
        <v>9.17</v>
      </c>
      <c r="M606" s="114">
        <v>3.2359999999999998</v>
      </c>
      <c r="N606" s="114">
        <v>0.372</v>
      </c>
      <c r="O606" s="114">
        <v>1.7919</v>
      </c>
    </row>
    <row r="607" spans="7:15" ht="15" customHeight="1">
      <c r="G607" s="90">
        <v>42475</v>
      </c>
      <c r="H607" s="114">
        <v>0.127</v>
      </c>
      <c r="I607" s="114">
        <v>0.47</v>
      </c>
      <c r="J607" s="114">
        <v>1.494</v>
      </c>
      <c r="K607" s="114">
        <v>1.333</v>
      </c>
      <c r="L607" s="114">
        <v>8.8379999999999992</v>
      </c>
      <c r="M607" s="114">
        <v>3.157</v>
      </c>
      <c r="N607" s="114">
        <v>0.33200000000000002</v>
      </c>
      <c r="O607" s="114">
        <v>1.7518</v>
      </c>
    </row>
    <row r="608" spans="7:15" ht="15" customHeight="1">
      <c r="G608" s="90">
        <v>42478</v>
      </c>
      <c r="H608" s="114">
        <v>0.161</v>
      </c>
      <c r="I608" s="114">
        <v>0.5</v>
      </c>
      <c r="J608" s="114">
        <v>1.49</v>
      </c>
      <c r="K608" s="114">
        <v>1.347</v>
      </c>
      <c r="L608" s="114">
        <v>8.891</v>
      </c>
      <c r="M608" s="114">
        <v>3.121</v>
      </c>
      <c r="N608" s="114">
        <v>0.36299999999999999</v>
      </c>
      <c r="O608" s="114">
        <v>1.7711000000000001</v>
      </c>
    </row>
    <row r="609" spans="7:15" ht="15" customHeight="1">
      <c r="G609" s="90">
        <v>42479</v>
      </c>
      <c r="H609" s="114">
        <v>0.16900000000000001</v>
      </c>
      <c r="I609" s="114">
        <v>0.50900000000000001</v>
      </c>
      <c r="J609" s="114">
        <v>1.536</v>
      </c>
      <c r="K609" s="114">
        <v>1.4</v>
      </c>
      <c r="L609" s="114">
        <v>9.1110000000000007</v>
      </c>
      <c r="M609" s="114">
        <v>3.1160000000000001</v>
      </c>
      <c r="N609" s="114">
        <v>0.371</v>
      </c>
      <c r="O609" s="114">
        <v>1.7850999999999999</v>
      </c>
    </row>
    <row r="610" spans="7:15" ht="15" customHeight="1">
      <c r="G610" s="90">
        <v>42480</v>
      </c>
      <c r="H610" s="114">
        <v>0.153</v>
      </c>
      <c r="I610" s="114">
        <v>0.49299999999999999</v>
      </c>
      <c r="J610" s="114">
        <v>1.5289999999999999</v>
      </c>
      <c r="K610" s="114">
        <v>1.393</v>
      </c>
      <c r="L610" s="114">
        <v>9.1649999999999991</v>
      </c>
      <c r="M610" s="114">
        <v>3.13</v>
      </c>
      <c r="N610" s="114">
        <v>0.35299999999999998</v>
      </c>
      <c r="O610" s="114">
        <v>1.845</v>
      </c>
    </row>
    <row r="611" spans="7:15" ht="15" customHeight="1">
      <c r="G611" s="90">
        <v>42481</v>
      </c>
      <c r="H611" s="114">
        <v>0.23899999999999999</v>
      </c>
      <c r="I611" s="114">
        <v>0.56699999999999995</v>
      </c>
      <c r="J611" s="114">
        <v>1.5920000000000001</v>
      </c>
      <c r="K611" s="114">
        <v>1.46</v>
      </c>
      <c r="L611" s="114">
        <v>8.6300000000000008</v>
      </c>
      <c r="M611" s="114">
        <v>3.1859999999999999</v>
      </c>
      <c r="N611" s="114">
        <v>0.42399999999999999</v>
      </c>
      <c r="O611" s="114">
        <v>1.861</v>
      </c>
    </row>
    <row r="612" spans="7:15" ht="15" customHeight="1">
      <c r="G612" s="90">
        <v>42482</v>
      </c>
      <c r="H612" s="114">
        <v>0.23100000000000001</v>
      </c>
      <c r="I612" s="114">
        <v>0.56499999999999995</v>
      </c>
      <c r="J612" s="114">
        <v>1.593</v>
      </c>
      <c r="K612" s="114">
        <v>1.4729999999999999</v>
      </c>
      <c r="L612" s="114">
        <v>8.3439999999999994</v>
      </c>
      <c r="M612" s="114">
        <v>3.2759999999999998</v>
      </c>
      <c r="N612" s="114">
        <v>0.41499999999999998</v>
      </c>
      <c r="O612" s="114">
        <v>1.8877999999999999</v>
      </c>
    </row>
    <row r="613" spans="7:15" ht="15" customHeight="1">
      <c r="G613" s="90">
        <v>42485</v>
      </c>
      <c r="H613" s="114">
        <v>0.26400000000000001</v>
      </c>
      <c r="I613" s="114">
        <v>0.60499999999999998</v>
      </c>
      <c r="J613" s="114">
        <v>1.6339999999999999</v>
      </c>
      <c r="K613" s="114">
        <v>1.5310000000000001</v>
      </c>
      <c r="L613" s="114">
        <v>8.43</v>
      </c>
      <c r="M613" s="114">
        <v>3.2930000000000001</v>
      </c>
      <c r="N613" s="114">
        <v>0.44500000000000001</v>
      </c>
      <c r="O613" s="114">
        <v>1.9127999999999998</v>
      </c>
    </row>
    <row r="614" spans="7:15" ht="15" customHeight="1">
      <c r="G614" s="90">
        <v>42486</v>
      </c>
      <c r="H614" s="114">
        <v>0.29899999999999999</v>
      </c>
      <c r="I614" s="114">
        <v>0.63500000000000001</v>
      </c>
      <c r="J614" s="114">
        <v>1.631</v>
      </c>
      <c r="K614" s="114">
        <v>1.534</v>
      </c>
      <c r="L614" s="114">
        <v>8.5</v>
      </c>
      <c r="M614" s="114">
        <v>3.21</v>
      </c>
      <c r="N614" s="114">
        <v>0.48099999999999998</v>
      </c>
      <c r="O614" s="114">
        <v>1.9271</v>
      </c>
    </row>
    <row r="615" spans="7:15" ht="15" customHeight="1">
      <c r="G615" s="90">
        <v>42487</v>
      </c>
      <c r="H615" s="114">
        <v>0.28599999999999998</v>
      </c>
      <c r="I615" s="114">
        <v>0.63800000000000001</v>
      </c>
      <c r="J615" s="114">
        <v>1.625</v>
      </c>
      <c r="K615" s="114">
        <v>1.5169999999999999</v>
      </c>
      <c r="L615" s="114">
        <v>8.8130000000000006</v>
      </c>
      <c r="M615" s="114">
        <v>3.173</v>
      </c>
      <c r="N615" s="114">
        <v>0.47599999999999998</v>
      </c>
      <c r="O615" s="114">
        <v>1.8508</v>
      </c>
    </row>
    <row r="616" spans="7:15" ht="15" customHeight="1">
      <c r="G616" s="90">
        <v>42488</v>
      </c>
      <c r="H616" s="114">
        <v>0.25700000000000001</v>
      </c>
      <c r="I616" s="114">
        <v>0.60399999999999998</v>
      </c>
      <c r="J616" s="114">
        <v>1.6</v>
      </c>
      <c r="K616" s="114">
        <v>1.4809999999999999</v>
      </c>
      <c r="L616" s="114">
        <v>8.7390000000000008</v>
      </c>
      <c r="M616" s="114">
        <v>3.1579999999999999</v>
      </c>
      <c r="N616" s="114">
        <v>0.45200000000000001</v>
      </c>
      <c r="O616" s="114">
        <v>1.8243</v>
      </c>
    </row>
    <row r="617" spans="7:15" ht="15" customHeight="1">
      <c r="G617" s="90">
        <v>42489</v>
      </c>
      <c r="H617" s="114">
        <v>0.27100000000000002</v>
      </c>
      <c r="I617" s="114">
        <v>0.63400000000000001</v>
      </c>
      <c r="J617" s="114">
        <v>1.5899999999999999</v>
      </c>
      <c r="K617" s="114">
        <v>1.4870000000000001</v>
      </c>
      <c r="L617" s="114">
        <v>8.4109999999999996</v>
      </c>
      <c r="M617" s="114">
        <v>3.1480000000000001</v>
      </c>
      <c r="N617" s="114">
        <v>0.48299999999999998</v>
      </c>
      <c r="O617" s="114">
        <v>1.8332999999999999</v>
      </c>
    </row>
    <row r="618" spans="7:15" ht="15" customHeight="1">
      <c r="G618" s="90">
        <v>42492</v>
      </c>
      <c r="H618" s="114">
        <v>0.26700000000000002</v>
      </c>
      <c r="I618" s="115">
        <v>0.61499999999999999</v>
      </c>
      <c r="J618" s="115">
        <v>1.5739999999999998</v>
      </c>
      <c r="K618" s="115">
        <v>1.47</v>
      </c>
      <c r="L618" s="115">
        <v>8.4179999999999993</v>
      </c>
      <c r="M618" s="114">
        <v>3.09</v>
      </c>
      <c r="N618" s="114">
        <v>0.47799999999999998</v>
      </c>
      <c r="O618" s="114">
        <v>1.8723000000000001</v>
      </c>
    </row>
    <row r="619" spans="7:15" ht="15" customHeight="1">
      <c r="G619" s="90">
        <v>42493</v>
      </c>
      <c r="H619" s="114">
        <v>0.2</v>
      </c>
      <c r="I619" s="115">
        <v>0.55900000000000005</v>
      </c>
      <c r="J619" s="115">
        <v>1.556</v>
      </c>
      <c r="K619" s="115">
        <v>1.454</v>
      </c>
      <c r="L619" s="115">
        <v>8.4730000000000008</v>
      </c>
      <c r="M619" s="114">
        <v>3.0750000000000002</v>
      </c>
      <c r="N619" s="114">
        <v>0.42199999999999999</v>
      </c>
      <c r="O619" s="114">
        <v>1.7963</v>
      </c>
    </row>
    <row r="620" spans="7:15" ht="15" customHeight="1">
      <c r="G620" s="90">
        <v>42494</v>
      </c>
      <c r="H620" s="114">
        <v>0.20399999999999999</v>
      </c>
      <c r="I620" s="115">
        <v>0.56399999999999995</v>
      </c>
      <c r="J620" s="115">
        <v>1.6</v>
      </c>
      <c r="K620" s="115">
        <v>1.5009999999999999</v>
      </c>
      <c r="L620" s="115">
        <v>8.5560000000000009</v>
      </c>
      <c r="M620" s="114">
        <v>3.1440000000000001</v>
      </c>
      <c r="N620" s="114">
        <v>0.42399999999999999</v>
      </c>
      <c r="O620" s="114">
        <v>1.7751999999999999</v>
      </c>
    </row>
    <row r="621" spans="7:15" ht="15" customHeight="1">
      <c r="G621" s="90">
        <v>42495</v>
      </c>
      <c r="H621" s="114">
        <v>0.161</v>
      </c>
      <c r="I621" s="115">
        <v>0.53200000000000003</v>
      </c>
      <c r="J621" s="115">
        <v>1.5819999999999999</v>
      </c>
      <c r="K621" s="115">
        <v>1.4929999999999999</v>
      </c>
      <c r="L621" s="115">
        <v>8.4540000000000006</v>
      </c>
      <c r="M621" s="114">
        <v>3.2570000000000001</v>
      </c>
      <c r="N621" s="114">
        <v>0.39300000000000002</v>
      </c>
      <c r="O621" s="114">
        <v>1.7452999999999999</v>
      </c>
    </row>
    <row r="622" spans="7:15" ht="15" customHeight="1">
      <c r="G622" s="90">
        <v>42496</v>
      </c>
      <c r="H622" s="114">
        <v>0.14399999999999999</v>
      </c>
      <c r="I622" s="115">
        <v>0.52</v>
      </c>
      <c r="J622" s="115">
        <v>1.591</v>
      </c>
      <c r="K622" s="115">
        <v>1.492</v>
      </c>
      <c r="L622" s="115">
        <v>8.3420000000000005</v>
      </c>
      <c r="M622" s="114">
        <v>3.302</v>
      </c>
      <c r="N622" s="114">
        <v>0.379</v>
      </c>
      <c r="O622" s="114">
        <v>1.7789000000000001</v>
      </c>
    </row>
    <row r="623" spans="7:15" ht="15" customHeight="1">
      <c r="G623" s="90">
        <v>42499</v>
      </c>
      <c r="H623" s="114">
        <v>0.126</v>
      </c>
      <c r="I623" s="115">
        <v>0.49</v>
      </c>
      <c r="J623" s="115">
        <v>1.581</v>
      </c>
      <c r="K623" s="115">
        <v>1.46</v>
      </c>
      <c r="L623" s="115">
        <v>8.25</v>
      </c>
      <c r="M623" s="114">
        <v>3.282</v>
      </c>
      <c r="N623" s="114">
        <v>0.35599999999999998</v>
      </c>
      <c r="O623" s="114">
        <v>1.7507000000000001</v>
      </c>
    </row>
    <row r="624" spans="7:15" ht="15" customHeight="1">
      <c r="G624" s="90">
        <v>42500</v>
      </c>
      <c r="H624" s="114">
        <v>0.124</v>
      </c>
      <c r="I624" s="115">
        <v>0.48799999999999999</v>
      </c>
      <c r="J624" s="115">
        <v>1.6360000000000001</v>
      </c>
      <c r="K624" s="115">
        <v>1.5070000000000001</v>
      </c>
      <c r="L624" s="115">
        <v>7.625</v>
      </c>
      <c r="M624" s="114">
        <v>3.3319999999999999</v>
      </c>
      <c r="N624" s="114">
        <v>0.34399999999999997</v>
      </c>
      <c r="O624" s="114">
        <v>1.7612999999999999</v>
      </c>
    </row>
    <row r="625" spans="7:15" ht="15" customHeight="1">
      <c r="G625" s="90">
        <v>42501</v>
      </c>
      <c r="H625" s="114">
        <v>0.126</v>
      </c>
      <c r="I625" s="115">
        <v>0.47699999999999998</v>
      </c>
      <c r="J625" s="115">
        <v>1.5979999999999999</v>
      </c>
      <c r="K625" s="115">
        <v>1.472</v>
      </c>
      <c r="L625" s="115">
        <v>7.3890000000000002</v>
      </c>
      <c r="M625" s="114">
        <v>3.226</v>
      </c>
      <c r="N625" s="114">
        <v>0.33600000000000002</v>
      </c>
      <c r="O625" s="114">
        <v>1.7366999999999999</v>
      </c>
    </row>
    <row r="626" spans="7:15" ht="15" customHeight="1">
      <c r="G626" s="90">
        <v>42502</v>
      </c>
      <c r="H626" s="114">
        <v>0.154</v>
      </c>
      <c r="I626" s="115">
        <v>0.50800000000000001</v>
      </c>
      <c r="J626" s="115">
        <v>1.621</v>
      </c>
      <c r="K626" s="115">
        <v>1.504</v>
      </c>
      <c r="L626" s="115">
        <v>7.3259999999999996</v>
      </c>
      <c r="M626" s="114">
        <v>3.2210000000000001</v>
      </c>
      <c r="N626" s="114">
        <v>0.35699999999999998</v>
      </c>
      <c r="O626" s="114">
        <v>1.7516</v>
      </c>
    </row>
    <row r="627" spans="7:15" ht="15" customHeight="1">
      <c r="G627" s="90">
        <v>42503</v>
      </c>
      <c r="H627" s="114">
        <v>0.124</v>
      </c>
      <c r="I627" s="115">
        <v>0.47</v>
      </c>
      <c r="J627" s="115">
        <v>1.597</v>
      </c>
      <c r="K627" s="115">
        <v>1.472</v>
      </c>
      <c r="L627" s="115">
        <v>7.3369999999999997</v>
      </c>
      <c r="M627" s="114">
        <v>3.1429999999999998</v>
      </c>
      <c r="N627" s="114">
        <v>0.32500000000000001</v>
      </c>
      <c r="O627" s="114">
        <v>1.7000999999999999</v>
      </c>
    </row>
    <row r="628" spans="7:15" ht="15" customHeight="1">
      <c r="G628" s="90">
        <v>42506</v>
      </c>
      <c r="H628" s="114">
        <v>0.14299999999999999</v>
      </c>
      <c r="I628" s="115">
        <v>0.48599999999999999</v>
      </c>
      <c r="J628" s="115">
        <v>1.5979999999999999</v>
      </c>
      <c r="K628" s="115">
        <v>1.4750000000000001</v>
      </c>
      <c r="L628" s="115">
        <v>7.3010000000000002</v>
      </c>
      <c r="M628" s="114">
        <v>3.121</v>
      </c>
      <c r="N628" s="114">
        <v>0.34200000000000003</v>
      </c>
      <c r="O628" s="114">
        <v>1.7532999999999999</v>
      </c>
    </row>
    <row r="629" spans="7:15" ht="15" customHeight="1">
      <c r="G629" s="90">
        <v>42507</v>
      </c>
      <c r="H629" s="114">
        <v>0.13200000000000001</v>
      </c>
      <c r="I629" s="115">
        <v>0.47399999999999998</v>
      </c>
      <c r="J629" s="115">
        <v>1.5629999999999999</v>
      </c>
      <c r="K629" s="115">
        <v>1.4510000000000001</v>
      </c>
      <c r="L629" s="115">
        <v>7.2770000000000001</v>
      </c>
      <c r="M629" s="114">
        <v>3.0539999999999998</v>
      </c>
      <c r="N629" s="114">
        <v>0.32700000000000001</v>
      </c>
      <c r="O629" s="114">
        <v>1.7723</v>
      </c>
    </row>
    <row r="630" spans="7:15" ht="15" customHeight="1">
      <c r="G630" s="90">
        <v>42508</v>
      </c>
      <c r="H630" s="114">
        <v>0.16800000000000001</v>
      </c>
      <c r="I630" s="115">
        <v>0.51100000000000001</v>
      </c>
      <c r="J630" s="115">
        <v>1.597</v>
      </c>
      <c r="K630" s="115">
        <v>1.4929999999999999</v>
      </c>
      <c r="L630" s="115">
        <v>7.3540000000000001</v>
      </c>
      <c r="M630" s="114">
        <v>3.0739999999999998</v>
      </c>
      <c r="N630" s="114">
        <v>0.36399999999999999</v>
      </c>
      <c r="O630" s="114">
        <v>1.8538000000000001</v>
      </c>
    </row>
    <row r="631" spans="7:15" ht="15" customHeight="1">
      <c r="G631" s="90">
        <v>42509</v>
      </c>
      <c r="H631" s="114">
        <v>0.17</v>
      </c>
      <c r="I631" s="115">
        <v>0.504</v>
      </c>
      <c r="J631" s="115">
        <v>1.589</v>
      </c>
      <c r="K631" s="115">
        <v>1.492</v>
      </c>
      <c r="L631" s="115">
        <v>7.4020000000000001</v>
      </c>
      <c r="M631" s="114">
        <v>3.0760000000000001</v>
      </c>
      <c r="N631" s="114">
        <v>0.36499999999999999</v>
      </c>
      <c r="O631" s="114">
        <v>1.8487</v>
      </c>
    </row>
    <row r="632" spans="7:15" ht="15" customHeight="1">
      <c r="G632" s="90">
        <v>42510</v>
      </c>
      <c r="H632" s="114">
        <v>0.16500000000000001</v>
      </c>
      <c r="I632" s="115">
        <v>0.502</v>
      </c>
      <c r="J632" s="115">
        <v>1.5620000000000001</v>
      </c>
      <c r="K632" s="115">
        <v>1.4710000000000001</v>
      </c>
      <c r="L632" s="115">
        <v>7.3810000000000002</v>
      </c>
      <c r="M632" s="114">
        <v>3.093</v>
      </c>
      <c r="N632" s="114">
        <v>0.35899999999999999</v>
      </c>
      <c r="O632" s="114">
        <v>1.8384</v>
      </c>
    </row>
    <row r="633" spans="7:15" ht="15" customHeight="1">
      <c r="G633" s="90">
        <v>42513</v>
      </c>
      <c r="H633" s="114">
        <v>0.17599999999999999</v>
      </c>
      <c r="I633" s="115">
        <v>0.51100000000000001</v>
      </c>
      <c r="J633" s="115">
        <v>1.571</v>
      </c>
      <c r="K633" s="115">
        <v>1.478</v>
      </c>
      <c r="L633" s="115">
        <v>7.1459999999999999</v>
      </c>
      <c r="M633" s="114">
        <v>3.0649999999999999</v>
      </c>
      <c r="N633" s="114">
        <v>0.36799999999999999</v>
      </c>
      <c r="O633" s="114">
        <v>1.835</v>
      </c>
    </row>
    <row r="634" spans="7:15" ht="15" customHeight="1">
      <c r="G634" s="90">
        <v>42514</v>
      </c>
      <c r="H634" s="114">
        <v>0.17699999999999999</v>
      </c>
      <c r="I634" s="115">
        <v>0.504</v>
      </c>
      <c r="J634" s="115">
        <v>1.532</v>
      </c>
      <c r="K634" s="115">
        <v>1.421</v>
      </c>
      <c r="L634" s="115">
        <v>7.1239999999999997</v>
      </c>
      <c r="M634" s="114">
        <v>3.0150000000000001</v>
      </c>
      <c r="N634" s="114">
        <v>0.35699999999999998</v>
      </c>
      <c r="O634" s="114">
        <v>1.8629</v>
      </c>
    </row>
    <row r="635" spans="7:15" ht="15" customHeight="1">
      <c r="G635" s="90">
        <v>42515</v>
      </c>
      <c r="H635" s="114">
        <v>0.152</v>
      </c>
      <c r="I635" s="115">
        <v>0.47599999999999998</v>
      </c>
      <c r="J635" s="115">
        <v>1.468</v>
      </c>
      <c r="K635" s="115">
        <v>1.351</v>
      </c>
      <c r="L635" s="115">
        <v>7.0510000000000002</v>
      </c>
      <c r="M635" s="114">
        <v>2.9470000000000001</v>
      </c>
      <c r="N635" s="114">
        <v>0.32800000000000001</v>
      </c>
      <c r="O635" s="114">
        <v>1.8664000000000001</v>
      </c>
    </row>
    <row r="636" spans="7:15" ht="15" customHeight="1">
      <c r="G636" s="90">
        <v>42516</v>
      </c>
      <c r="H636" s="114">
        <v>0.14599999999999999</v>
      </c>
      <c r="I636" s="115">
        <v>0.48099999999999998</v>
      </c>
      <c r="J636" s="115">
        <v>1.5009999999999999</v>
      </c>
      <c r="K636" s="115">
        <v>1.373</v>
      </c>
      <c r="L636" s="115">
        <v>7.1120000000000001</v>
      </c>
      <c r="M636" s="114">
        <v>3.0059999999999998</v>
      </c>
      <c r="N636" s="114">
        <v>0.32600000000000001</v>
      </c>
      <c r="O636" s="114">
        <v>1.8282</v>
      </c>
    </row>
    <row r="637" spans="7:15" ht="15" customHeight="1">
      <c r="G637" s="90">
        <v>42517</v>
      </c>
      <c r="H637" s="114">
        <v>0.13800000000000001</v>
      </c>
      <c r="I637" s="115">
        <v>0.46800000000000003</v>
      </c>
      <c r="J637" s="115">
        <v>1.48</v>
      </c>
      <c r="K637" s="115">
        <v>1.353</v>
      </c>
      <c r="L637" s="115">
        <v>7.1660000000000004</v>
      </c>
      <c r="M637" s="114">
        <v>3.0259999999999998</v>
      </c>
      <c r="N637" s="114">
        <v>0.314</v>
      </c>
      <c r="O637" s="114">
        <v>1.851</v>
      </c>
    </row>
    <row r="638" spans="7:15" ht="15" customHeight="1">
      <c r="G638" s="90">
        <v>42520</v>
      </c>
      <c r="H638" s="114">
        <v>0.16700000000000001</v>
      </c>
      <c r="I638" s="115">
        <v>0.502</v>
      </c>
      <c r="J638" s="115">
        <v>1.4849999999999999</v>
      </c>
      <c r="K638" s="115">
        <v>1.3620000000000001</v>
      </c>
      <c r="L638" s="115">
        <v>7.141</v>
      </c>
      <c r="M638" s="114">
        <v>3.0510000000000002</v>
      </c>
      <c r="N638" s="114">
        <v>0.34399999999999997</v>
      </c>
      <c r="O638" s="114">
        <v>1.851</v>
      </c>
    </row>
    <row r="639" spans="7:15" ht="15" customHeight="1">
      <c r="G639" s="90">
        <v>42521</v>
      </c>
      <c r="H639" s="114">
        <v>0.13900000000000001</v>
      </c>
      <c r="I639" s="115">
        <v>0.47599999999999998</v>
      </c>
      <c r="J639" s="115">
        <v>1.47</v>
      </c>
      <c r="K639" s="115">
        <v>1.3540000000000001</v>
      </c>
      <c r="L639" s="115">
        <v>7.1760000000000002</v>
      </c>
      <c r="M639" s="114">
        <v>3.048</v>
      </c>
      <c r="N639" s="114">
        <v>0.316</v>
      </c>
      <c r="O639" s="114">
        <v>1.8458000000000001</v>
      </c>
    </row>
    <row r="640" spans="7:15" ht="15" customHeight="1">
      <c r="G640" s="90">
        <v>42522</v>
      </c>
      <c r="H640" s="114">
        <v>0.13600000000000001</v>
      </c>
      <c r="I640" s="115">
        <v>0.47299999999999998</v>
      </c>
      <c r="J640" s="115">
        <v>1.492</v>
      </c>
      <c r="K640" s="115">
        <v>1.38</v>
      </c>
      <c r="L640" s="115">
        <v>7.1989999999999998</v>
      </c>
      <c r="M640" s="114">
        <v>3.1059999999999999</v>
      </c>
      <c r="N640" s="114">
        <v>0.315</v>
      </c>
      <c r="O640" s="114">
        <v>1.8353999999999999</v>
      </c>
    </row>
    <row r="641" spans="7:15" ht="15" customHeight="1">
      <c r="G641" s="90">
        <v>42523</v>
      </c>
      <c r="H641" s="114">
        <v>0.114</v>
      </c>
      <c r="I641" s="115">
        <v>0.46600000000000003</v>
      </c>
      <c r="J641" s="115">
        <v>1.48</v>
      </c>
      <c r="K641" s="115">
        <v>1.373</v>
      </c>
      <c r="L641" s="115">
        <v>7.2149999999999999</v>
      </c>
      <c r="M641" s="114">
        <v>3.15</v>
      </c>
      <c r="N641" s="114">
        <v>0.29899999999999999</v>
      </c>
      <c r="O641" s="114">
        <v>1.7989000000000002</v>
      </c>
    </row>
    <row r="642" spans="7:15" ht="15" customHeight="1">
      <c r="G642" s="90">
        <v>42524</v>
      </c>
      <c r="H642" s="114">
        <v>6.8000000000000005E-2</v>
      </c>
      <c r="I642" s="115">
        <v>0.41199999999999998</v>
      </c>
      <c r="J642" s="115">
        <v>1.4650000000000001</v>
      </c>
      <c r="K642" s="115">
        <v>1.331</v>
      </c>
      <c r="L642" s="115">
        <v>7.2169999999999996</v>
      </c>
      <c r="M642" s="114">
        <v>3.1520000000000001</v>
      </c>
      <c r="N642" s="114">
        <v>0.25600000000000001</v>
      </c>
      <c r="O642" s="114">
        <v>1.7004000000000001</v>
      </c>
    </row>
    <row r="643" spans="7:15" ht="15" customHeight="1">
      <c r="G643" s="90">
        <v>42527</v>
      </c>
      <c r="H643" s="114">
        <v>8.5999999999999993E-2</v>
      </c>
      <c r="I643" s="115">
        <v>0.45200000000000001</v>
      </c>
      <c r="J643" s="115">
        <v>1.516</v>
      </c>
      <c r="K643" s="115">
        <v>1.466</v>
      </c>
      <c r="L643" s="115">
        <v>7.2709999999999999</v>
      </c>
      <c r="M643" s="114">
        <v>3.18</v>
      </c>
      <c r="N643" s="114">
        <v>0.28599999999999998</v>
      </c>
      <c r="O643" s="114">
        <v>1.7366999999999999</v>
      </c>
    </row>
    <row r="644" spans="7:15" ht="15" customHeight="1">
      <c r="G644" s="90">
        <v>42528</v>
      </c>
      <c r="H644" s="114">
        <v>0.05</v>
      </c>
      <c r="I644" s="115">
        <v>0.40600000000000003</v>
      </c>
      <c r="J644" s="115">
        <v>1.4570000000000001</v>
      </c>
      <c r="K644" s="115">
        <v>1.42</v>
      </c>
      <c r="L644" s="115">
        <v>7.3920000000000003</v>
      </c>
      <c r="M644" s="114">
        <v>3.105</v>
      </c>
      <c r="N644" s="114">
        <v>0.247</v>
      </c>
      <c r="O644" s="114">
        <v>1.7177</v>
      </c>
    </row>
    <row r="645" spans="7:15" ht="15" customHeight="1">
      <c r="G645" s="90">
        <v>42529</v>
      </c>
      <c r="H645" s="114">
        <v>5.5E-2</v>
      </c>
      <c r="I645" s="115">
        <v>0.40899999999999997</v>
      </c>
      <c r="J645" s="115">
        <v>1.425</v>
      </c>
      <c r="K645" s="115">
        <v>1.3900000000000001</v>
      </c>
      <c r="L645" s="115">
        <v>7.3140000000000001</v>
      </c>
      <c r="M645" s="114">
        <v>3.0619999999999998</v>
      </c>
      <c r="N645" s="114">
        <v>0.245</v>
      </c>
      <c r="O645" s="114">
        <v>1.7021999999999999</v>
      </c>
    </row>
    <row r="646" spans="7:15" ht="15" customHeight="1">
      <c r="G646" s="90">
        <v>42530</v>
      </c>
      <c r="H646" s="114">
        <v>3.3000000000000002E-2</v>
      </c>
      <c r="I646" s="115">
        <v>0.38600000000000001</v>
      </c>
      <c r="J646" s="115">
        <v>1.4179999999999999</v>
      </c>
      <c r="K646" s="115">
        <v>1.3820000000000001</v>
      </c>
      <c r="L646" s="115">
        <v>7.3179999999999996</v>
      </c>
      <c r="M646" s="114">
        <v>3.0550000000000002</v>
      </c>
      <c r="N646" s="114">
        <v>0.223</v>
      </c>
      <c r="O646" s="114">
        <v>1.6867000000000001</v>
      </c>
    </row>
    <row r="647" spans="7:15" ht="15" customHeight="1">
      <c r="G647" s="90">
        <v>42531</v>
      </c>
      <c r="H647" s="114">
        <v>0.02</v>
      </c>
      <c r="I647" s="115">
        <v>0.38700000000000001</v>
      </c>
      <c r="J647" s="115">
        <v>1.425</v>
      </c>
      <c r="K647" s="115">
        <v>1.381</v>
      </c>
      <c r="L647" s="115">
        <v>7.4130000000000003</v>
      </c>
      <c r="M647" s="114">
        <v>3.0859999999999999</v>
      </c>
      <c r="N647" s="114">
        <v>0.216</v>
      </c>
      <c r="O647" s="114">
        <v>1.6404000000000001</v>
      </c>
    </row>
    <row r="648" spans="7:15" ht="15" customHeight="1">
      <c r="G648" s="90">
        <v>42534</v>
      </c>
      <c r="H648" s="114">
        <v>2.4E-2</v>
      </c>
      <c r="I648" s="115">
        <v>0.40600000000000003</v>
      </c>
      <c r="J648" s="115">
        <v>1.4990000000000001</v>
      </c>
      <c r="K648" s="115">
        <v>1.4530000000000001</v>
      </c>
      <c r="L648" s="115">
        <v>7.7450000000000001</v>
      </c>
      <c r="M648" s="114">
        <v>3.2080000000000002</v>
      </c>
      <c r="N648" s="114">
        <v>0.22600000000000001</v>
      </c>
      <c r="O648" s="114">
        <v>1.6095999999999999</v>
      </c>
    </row>
    <row r="649" spans="7:15" ht="15" customHeight="1">
      <c r="G649" s="90">
        <v>42535</v>
      </c>
      <c r="H649" s="114">
        <v>-4.0000000000000001E-3</v>
      </c>
      <c r="I649" s="115">
        <v>0.42299999999999999</v>
      </c>
      <c r="J649" s="115">
        <v>1.56</v>
      </c>
      <c r="K649" s="115">
        <v>1.504</v>
      </c>
      <c r="L649" s="115">
        <v>8.1110000000000007</v>
      </c>
      <c r="M649" s="114">
        <v>3.3679999999999999</v>
      </c>
      <c r="N649" s="114">
        <v>0.23899999999999999</v>
      </c>
      <c r="O649" s="114">
        <v>1.613</v>
      </c>
    </row>
    <row r="650" spans="7:15" ht="15" customHeight="1">
      <c r="G650" s="90">
        <v>42536</v>
      </c>
      <c r="H650" s="114">
        <v>-0.01</v>
      </c>
      <c r="I650" s="115">
        <v>0.4</v>
      </c>
      <c r="J650" s="115">
        <v>1.5580000000000001</v>
      </c>
      <c r="K650" s="115">
        <v>1.496</v>
      </c>
      <c r="L650" s="115">
        <v>8.0839999999999996</v>
      </c>
      <c r="M650" s="114">
        <v>3.3359999999999999</v>
      </c>
      <c r="N650" s="114">
        <v>0.221</v>
      </c>
      <c r="O650" s="114">
        <v>1.5720000000000001</v>
      </c>
    </row>
    <row r="651" spans="7:15" ht="15" customHeight="1">
      <c r="G651" s="90">
        <v>42537</v>
      </c>
      <c r="H651" s="114">
        <v>-2.4E-2</v>
      </c>
      <c r="I651" s="115">
        <v>0.4</v>
      </c>
      <c r="J651" s="115">
        <v>1.593</v>
      </c>
      <c r="K651" s="115">
        <v>1.54</v>
      </c>
      <c r="L651" s="115">
        <v>8.2080000000000002</v>
      </c>
      <c r="M651" s="114">
        <v>3.4020000000000001</v>
      </c>
      <c r="N651" s="114">
        <v>0.38400000000000001</v>
      </c>
      <c r="O651" s="114">
        <v>1.5788</v>
      </c>
    </row>
    <row r="652" spans="7:15" ht="15" customHeight="1">
      <c r="G652" s="90">
        <v>42538</v>
      </c>
      <c r="H652" s="114">
        <v>1.9E-2</v>
      </c>
      <c r="I652" s="115">
        <v>0.42599999999999999</v>
      </c>
      <c r="J652" s="115">
        <v>1.552</v>
      </c>
      <c r="K652" s="115">
        <v>1.51</v>
      </c>
      <c r="L652" s="115">
        <v>8.0510000000000002</v>
      </c>
      <c r="M652" s="114">
        <v>3.3010000000000002</v>
      </c>
      <c r="N652" s="114">
        <v>0.41099999999999998</v>
      </c>
      <c r="O652" s="114">
        <v>1.6078000000000001</v>
      </c>
    </row>
    <row r="653" spans="7:15" ht="15" customHeight="1">
      <c r="G653" s="90">
        <v>42541</v>
      </c>
      <c r="H653" s="114">
        <v>5.0999999999999997E-2</v>
      </c>
      <c r="I653" s="115">
        <v>0.42099999999999999</v>
      </c>
      <c r="J653" s="115">
        <v>1.476</v>
      </c>
      <c r="K653" s="115">
        <v>1.43</v>
      </c>
      <c r="L653" s="115">
        <v>7.7030000000000003</v>
      </c>
      <c r="M653" s="114">
        <v>3.14</v>
      </c>
      <c r="N653" s="114">
        <v>0.40200000000000002</v>
      </c>
      <c r="O653" s="114">
        <v>1.6886000000000001</v>
      </c>
    </row>
    <row r="654" spans="7:15" ht="15" customHeight="1">
      <c r="G654" s="90">
        <v>42542</v>
      </c>
      <c r="H654" s="114">
        <v>0.05</v>
      </c>
      <c r="I654" s="115">
        <v>0.41499999999999998</v>
      </c>
      <c r="J654" s="115">
        <v>1.5030000000000001</v>
      </c>
      <c r="K654" s="115">
        <v>1.4450000000000001</v>
      </c>
      <c r="L654" s="115">
        <v>7.8040000000000003</v>
      </c>
      <c r="M654" s="114">
        <v>3.153</v>
      </c>
      <c r="N654" s="114">
        <v>0.40100000000000002</v>
      </c>
      <c r="O654" s="114">
        <v>1.7059</v>
      </c>
    </row>
    <row r="655" spans="7:15" ht="15" customHeight="1">
      <c r="G655" s="90">
        <v>42543</v>
      </c>
      <c r="H655" s="114">
        <v>6.0999999999999999E-2</v>
      </c>
      <c r="I655" s="115">
        <v>0.42099999999999999</v>
      </c>
      <c r="J655" s="115">
        <v>1.494</v>
      </c>
      <c r="K655" s="115">
        <v>1.431</v>
      </c>
      <c r="L655" s="115">
        <v>7.8659999999999997</v>
      </c>
      <c r="M655" s="114">
        <v>3.129</v>
      </c>
      <c r="N655" s="114">
        <v>0.40400000000000003</v>
      </c>
      <c r="O655" s="114">
        <v>1.6852</v>
      </c>
    </row>
    <row r="656" spans="7:15" ht="15" customHeight="1">
      <c r="G656" s="90">
        <v>42544</v>
      </c>
      <c r="H656" s="114">
        <v>9.2999999999999999E-2</v>
      </c>
      <c r="I656" s="115">
        <v>0.45300000000000001</v>
      </c>
      <c r="J656" s="115">
        <v>1.4630000000000001</v>
      </c>
      <c r="K656" s="115">
        <v>1.397</v>
      </c>
      <c r="L656" s="115">
        <v>7.6589999999999998</v>
      </c>
      <c r="M656" s="114">
        <v>3.0720000000000001</v>
      </c>
      <c r="N656" s="114">
        <v>0.433</v>
      </c>
      <c r="O656" s="114">
        <v>1.7458</v>
      </c>
    </row>
    <row r="657" spans="7:15" ht="15" customHeight="1">
      <c r="G657" s="90">
        <v>42545</v>
      </c>
      <c r="H657" s="114">
        <v>-4.7E-2</v>
      </c>
      <c r="I657" s="115">
        <v>0.38100000000000001</v>
      </c>
      <c r="J657" s="115">
        <v>1.6259999999999999</v>
      </c>
      <c r="K657" s="115">
        <v>1.552</v>
      </c>
      <c r="L657" s="115">
        <v>8.4759999999999991</v>
      </c>
      <c r="M657" s="114">
        <v>3.331</v>
      </c>
      <c r="N657" s="114">
        <v>0.34599999999999997</v>
      </c>
      <c r="O657" s="114">
        <v>1.5598999999999998</v>
      </c>
    </row>
    <row r="658" spans="7:15" ht="15" customHeight="1">
      <c r="G658" s="90">
        <v>42548</v>
      </c>
      <c r="H658" s="114">
        <v>-0.11600000000000001</v>
      </c>
      <c r="I658" s="115">
        <v>0.28999999999999998</v>
      </c>
      <c r="J658" s="115">
        <v>1.4510000000000001</v>
      </c>
      <c r="K658" s="115">
        <v>1.506</v>
      </c>
      <c r="L658" s="115">
        <v>8.593</v>
      </c>
      <c r="M658" s="114">
        <v>3.282</v>
      </c>
      <c r="N658" s="114">
        <v>0.27400000000000002</v>
      </c>
      <c r="O658" s="114">
        <v>1.4377</v>
      </c>
    </row>
    <row r="659" spans="7:15" ht="15" customHeight="1">
      <c r="G659" s="90">
        <v>42549</v>
      </c>
      <c r="H659" s="114">
        <v>-0.112</v>
      </c>
      <c r="I659" s="115">
        <v>0.24</v>
      </c>
      <c r="J659" s="115">
        <v>1.3109999999999999</v>
      </c>
      <c r="K659" s="115">
        <v>1.397</v>
      </c>
      <c r="L659" s="115">
        <v>8.4939999999999998</v>
      </c>
      <c r="M659" s="114">
        <v>3.1259999999999999</v>
      </c>
      <c r="N659" s="114">
        <v>0.26</v>
      </c>
      <c r="O659" s="114">
        <v>1.4663999999999999</v>
      </c>
    </row>
    <row r="660" spans="7:15" ht="15" customHeight="1">
      <c r="G660" s="90">
        <v>42550</v>
      </c>
      <c r="H660" s="114">
        <v>-0.126</v>
      </c>
      <c r="I660" s="115">
        <v>0.215</v>
      </c>
      <c r="J660" s="115">
        <v>1.2530000000000001</v>
      </c>
      <c r="K660" s="115">
        <v>1.369</v>
      </c>
      <c r="L660" s="115">
        <v>8.0779999999999994</v>
      </c>
      <c r="M660" s="114">
        <v>3.0670000000000002</v>
      </c>
      <c r="N660" s="114">
        <v>0.22800000000000001</v>
      </c>
      <c r="O660" s="114">
        <v>1.5154999999999998</v>
      </c>
    </row>
    <row r="661" spans="7:15" ht="15" customHeight="1">
      <c r="G661" s="90">
        <v>42551</v>
      </c>
      <c r="H661" s="114">
        <v>-0.13</v>
      </c>
      <c r="I661" s="115">
        <v>0.18099999999999999</v>
      </c>
      <c r="J661" s="115">
        <v>1.1599999999999999</v>
      </c>
      <c r="K661" s="115">
        <v>1.256</v>
      </c>
      <c r="L661" s="115">
        <v>8.1829999999999998</v>
      </c>
      <c r="M661" s="114">
        <v>2.99</v>
      </c>
      <c r="N661" s="114">
        <v>0.19700000000000001</v>
      </c>
      <c r="O661" s="114">
        <v>1.4697</v>
      </c>
    </row>
    <row r="662" spans="7:15" ht="15" customHeight="1">
      <c r="G662" s="90">
        <v>42552</v>
      </c>
      <c r="H662" s="114">
        <v>-0.126</v>
      </c>
      <c r="I662" s="115">
        <v>0.156</v>
      </c>
      <c r="J662" s="115">
        <v>1.147</v>
      </c>
      <c r="K662" s="115">
        <v>1.228</v>
      </c>
      <c r="L662" s="115">
        <v>7.7789999999999999</v>
      </c>
      <c r="M662" s="114">
        <v>2.9969999999999999</v>
      </c>
      <c r="N662" s="114">
        <v>0.185</v>
      </c>
      <c r="O662" s="114">
        <v>1.4440999999999999</v>
      </c>
    </row>
    <row r="663" spans="7:15" ht="15" customHeight="1">
      <c r="G663" s="90">
        <v>42555</v>
      </c>
      <c r="H663" s="114">
        <v>-0.14099999999999999</v>
      </c>
      <c r="I663" s="115">
        <v>0.16</v>
      </c>
      <c r="J663" s="115">
        <v>1.1479999999999999</v>
      </c>
      <c r="K663" s="115">
        <v>1.2450000000000001</v>
      </c>
      <c r="L663" s="115">
        <v>7.8070000000000004</v>
      </c>
      <c r="M663" s="114">
        <v>2.968</v>
      </c>
      <c r="N663" s="114">
        <v>0.17199999999999999</v>
      </c>
      <c r="O663" s="114">
        <v>1.4440999999999999</v>
      </c>
    </row>
    <row r="664" spans="7:15" ht="15" customHeight="1">
      <c r="G664" s="90">
        <v>42556</v>
      </c>
      <c r="H664" s="114">
        <v>-0.185</v>
      </c>
      <c r="I664" s="115">
        <v>0.13100000000000001</v>
      </c>
      <c r="J664" s="115">
        <v>1.1870000000000001</v>
      </c>
      <c r="K664" s="115">
        <v>1.26</v>
      </c>
      <c r="L664" s="115">
        <v>7.875</v>
      </c>
      <c r="M664" s="114">
        <v>3.0049999999999999</v>
      </c>
      <c r="N664" s="114">
        <v>0.123</v>
      </c>
      <c r="O664" s="114">
        <v>1.375</v>
      </c>
    </row>
    <row r="665" spans="7:15" ht="15" customHeight="1">
      <c r="G665" s="90">
        <v>42557</v>
      </c>
      <c r="H665" s="114">
        <v>-0.17599999999999999</v>
      </c>
      <c r="I665" s="115">
        <v>0.13100000000000001</v>
      </c>
      <c r="J665" s="115">
        <v>1.171</v>
      </c>
      <c r="K665" s="115">
        <v>1.24</v>
      </c>
      <c r="L665" s="115">
        <v>7.859</v>
      </c>
      <c r="M665" s="114">
        <v>3.04</v>
      </c>
      <c r="N665" s="114">
        <v>0.122</v>
      </c>
      <c r="O665" s="114">
        <v>1.3682000000000001</v>
      </c>
    </row>
    <row r="666" spans="7:15" ht="15" customHeight="1">
      <c r="G666" s="90">
        <v>42558</v>
      </c>
      <c r="H666" s="114">
        <v>-0.17</v>
      </c>
      <c r="I666" s="115">
        <v>0.13300000000000001</v>
      </c>
      <c r="J666" s="115">
        <v>1.1779999999999999</v>
      </c>
      <c r="K666" s="115">
        <v>1.2410000000000001</v>
      </c>
      <c r="L666" s="115">
        <v>7.8710000000000004</v>
      </c>
      <c r="M666" s="114">
        <v>3.0569999999999999</v>
      </c>
      <c r="N666" s="114">
        <v>0.125</v>
      </c>
      <c r="O666" s="114">
        <v>1.385</v>
      </c>
    </row>
    <row r="667" spans="7:15" ht="15" customHeight="1">
      <c r="G667" s="90">
        <v>42559</v>
      </c>
      <c r="H667" s="114">
        <v>-0.189</v>
      </c>
      <c r="I667" s="115">
        <v>0.10199999999999999</v>
      </c>
      <c r="J667" s="115">
        <v>1.145</v>
      </c>
      <c r="K667" s="115">
        <v>1.1919999999999999</v>
      </c>
      <c r="L667" s="115">
        <v>7.8769999999999998</v>
      </c>
      <c r="M667" s="114">
        <v>3.0630000000000002</v>
      </c>
      <c r="N667" s="114">
        <v>8.8999999999999996E-2</v>
      </c>
      <c r="O667" s="114">
        <v>1.3578999999999999</v>
      </c>
    </row>
    <row r="668" spans="7:15" ht="15" customHeight="1">
      <c r="G668" s="90">
        <v>42562</v>
      </c>
      <c r="H668" s="114">
        <v>-0.16800000000000001</v>
      </c>
      <c r="I668" s="115">
        <v>0.12</v>
      </c>
      <c r="J668" s="115">
        <v>1.1539999999999999</v>
      </c>
      <c r="K668" s="115">
        <v>1.2010000000000001</v>
      </c>
      <c r="L668" s="115">
        <v>7.7640000000000002</v>
      </c>
      <c r="M668" s="114">
        <v>3.0950000000000002</v>
      </c>
      <c r="N668" s="114">
        <v>0.109</v>
      </c>
      <c r="O668" s="114">
        <v>1.4302999999999999</v>
      </c>
    </row>
    <row r="669" spans="7:15" ht="15" customHeight="1">
      <c r="G669" s="90">
        <v>42563</v>
      </c>
      <c r="H669" s="114">
        <v>-9.0999999999999998E-2</v>
      </c>
      <c r="I669" s="115">
        <v>0.19</v>
      </c>
      <c r="J669" s="115">
        <v>1.1719999999999999</v>
      </c>
      <c r="K669" s="115">
        <v>1.2230000000000001</v>
      </c>
      <c r="L669" s="115">
        <v>7.7809999999999997</v>
      </c>
      <c r="M669" s="114">
        <v>3.1179999999999999</v>
      </c>
      <c r="N669" s="114">
        <v>0.18</v>
      </c>
      <c r="O669" s="114">
        <v>1.51</v>
      </c>
    </row>
    <row r="670" spans="7:15" ht="15" customHeight="1">
      <c r="G670" s="90">
        <v>42564</v>
      </c>
      <c r="H670" s="114">
        <v>-6.2E-2</v>
      </c>
      <c r="I670" s="115">
        <v>0.14599999999999999</v>
      </c>
      <c r="J670" s="115">
        <v>1.1459999999999999</v>
      </c>
      <c r="K670" s="115">
        <v>1.206</v>
      </c>
      <c r="L670" s="115">
        <v>7.782</v>
      </c>
      <c r="M670" s="114">
        <v>3.0840000000000001</v>
      </c>
      <c r="N670" s="114">
        <v>0.14000000000000001</v>
      </c>
      <c r="O670" s="114">
        <v>1.4742999999999999</v>
      </c>
    </row>
    <row r="671" spans="7:15" ht="15" customHeight="1">
      <c r="G671" s="90">
        <v>42565</v>
      </c>
      <c r="H671" s="114">
        <v>-0.04</v>
      </c>
      <c r="I671" s="115">
        <v>0.185</v>
      </c>
      <c r="J671" s="115">
        <v>1.167</v>
      </c>
      <c r="K671" s="115">
        <v>1.216</v>
      </c>
      <c r="L671" s="115">
        <v>7.7350000000000003</v>
      </c>
      <c r="M671" s="114">
        <v>3.1</v>
      </c>
      <c r="N671" s="114">
        <v>0.18</v>
      </c>
      <c r="O671" s="114">
        <v>1.5356000000000001</v>
      </c>
    </row>
    <row r="672" spans="7:15" ht="15" customHeight="1">
      <c r="G672" s="90">
        <v>42566</v>
      </c>
      <c r="H672" s="114">
        <v>6.0000000000000001E-3</v>
      </c>
      <c r="I672" s="115">
        <v>0.23</v>
      </c>
      <c r="J672" s="115">
        <v>1.224</v>
      </c>
      <c r="K672" s="115">
        <v>1.2530000000000001</v>
      </c>
      <c r="L672" s="115">
        <v>7.7379999999999995</v>
      </c>
      <c r="M672" s="114">
        <v>3.1189999999999998</v>
      </c>
      <c r="N672" s="114">
        <v>0.22700000000000001</v>
      </c>
      <c r="O672" s="114">
        <v>1.5508999999999999</v>
      </c>
    </row>
    <row r="673" spans="7:15" ht="15" customHeight="1">
      <c r="G673" s="90">
        <v>42569</v>
      </c>
      <c r="H673" s="114">
        <v>-1.6E-2</v>
      </c>
      <c r="I673" s="115">
        <v>0.21299999999999999</v>
      </c>
      <c r="J673" s="115">
        <v>1.238</v>
      </c>
      <c r="K673" s="115">
        <v>1.2490000000000001</v>
      </c>
      <c r="L673" s="115">
        <v>7.7969999999999997</v>
      </c>
      <c r="M673" s="114">
        <v>3.1189999999999998</v>
      </c>
      <c r="N673" s="114">
        <v>0.20300000000000001</v>
      </c>
      <c r="O673" s="114">
        <v>1.5817999999999999</v>
      </c>
    </row>
    <row r="674" spans="7:15" ht="15" customHeight="1">
      <c r="G674" s="90">
        <v>42570</v>
      </c>
      <c r="H674" s="114">
        <v>-0.03</v>
      </c>
      <c r="I674" s="115">
        <v>0.20300000000000001</v>
      </c>
      <c r="J674" s="115">
        <v>1.1839999999999999</v>
      </c>
      <c r="K674" s="115">
        <v>1.2330000000000001</v>
      </c>
      <c r="L674" s="115">
        <v>7.8339999999999996</v>
      </c>
      <c r="M674" s="114">
        <v>3.07</v>
      </c>
      <c r="N674" s="114">
        <v>0.191</v>
      </c>
      <c r="O674" s="114">
        <v>1.5526</v>
      </c>
    </row>
    <row r="675" spans="7:15" ht="15" customHeight="1">
      <c r="G675" s="90">
        <v>42571</v>
      </c>
      <c r="H675" s="114">
        <v>-1.0999999999999999E-2</v>
      </c>
      <c r="I675" s="115">
        <v>0.22</v>
      </c>
      <c r="J675" s="115">
        <v>1.1539999999999999</v>
      </c>
      <c r="K675" s="115">
        <v>1.2389999999999999</v>
      </c>
      <c r="L675" s="115">
        <v>7.8570000000000002</v>
      </c>
      <c r="M675" s="114">
        <v>3.0569999999999999</v>
      </c>
      <c r="N675" s="114">
        <v>0.20599999999999999</v>
      </c>
      <c r="O675" s="114">
        <v>1.5800999999999998</v>
      </c>
    </row>
    <row r="676" spans="7:15" ht="15" customHeight="1">
      <c r="G676" s="90">
        <v>42572</v>
      </c>
      <c r="H676" s="114">
        <v>-1.7000000000000001E-2</v>
      </c>
      <c r="I676" s="115">
        <v>0.215</v>
      </c>
      <c r="J676" s="115">
        <v>1.1200000000000001</v>
      </c>
      <c r="K676" s="115">
        <v>1.242</v>
      </c>
      <c r="L676" s="115">
        <v>7.9180000000000001</v>
      </c>
      <c r="M676" s="114">
        <v>3.036</v>
      </c>
      <c r="N676" s="114">
        <v>0.19600000000000001</v>
      </c>
      <c r="O676" s="114">
        <v>1.556</v>
      </c>
    </row>
    <row r="677" spans="7:15" ht="15" customHeight="1">
      <c r="G677" s="90">
        <v>42573</v>
      </c>
      <c r="H677" s="114">
        <v>-0.03</v>
      </c>
      <c r="I677" s="115">
        <v>0.20799999999999999</v>
      </c>
      <c r="J677" s="115">
        <v>1.1120000000000001</v>
      </c>
      <c r="K677" s="115">
        <v>1.232</v>
      </c>
      <c r="L677" s="115">
        <v>7.9109999999999996</v>
      </c>
      <c r="M677" s="114">
        <v>3.0350000000000001</v>
      </c>
      <c r="N677" s="114">
        <v>0.187</v>
      </c>
      <c r="O677" s="114">
        <v>1.5663</v>
      </c>
    </row>
    <row r="678" spans="7:15" ht="15" customHeight="1">
      <c r="G678" s="90">
        <v>42576</v>
      </c>
      <c r="H678" s="114">
        <v>-4.1000000000000002E-2</v>
      </c>
      <c r="I678" s="115">
        <v>0.192</v>
      </c>
      <c r="J678" s="115">
        <v>1.111</v>
      </c>
      <c r="K678" s="115">
        <v>1.234</v>
      </c>
      <c r="L678" s="115">
        <v>7.9989999999999997</v>
      </c>
      <c r="M678" s="114">
        <v>3.0139999999999998</v>
      </c>
      <c r="N678" s="114">
        <v>0.17599999999999999</v>
      </c>
      <c r="O678" s="114">
        <v>1.5731000000000002</v>
      </c>
    </row>
    <row r="679" spans="7:15" ht="15" customHeight="1">
      <c r="G679" s="90">
        <v>42577</v>
      </c>
      <c r="H679" s="114">
        <v>-2.7E-2</v>
      </c>
      <c r="I679" s="115">
        <v>0.192</v>
      </c>
      <c r="J679" s="115">
        <v>1.1080000000000001</v>
      </c>
      <c r="K679" s="115">
        <v>1.246</v>
      </c>
      <c r="L679" s="115">
        <v>7.99</v>
      </c>
      <c r="M679" s="114">
        <v>3.0219999999999998</v>
      </c>
      <c r="N679" s="114">
        <v>0.17599999999999999</v>
      </c>
      <c r="O679" s="114">
        <v>1.5611000000000002</v>
      </c>
    </row>
    <row r="680" spans="7:15" ht="15" customHeight="1">
      <c r="G680" s="90">
        <v>42578</v>
      </c>
      <c r="H680" s="114">
        <v>-7.9000000000000001E-2</v>
      </c>
      <c r="I680" s="115">
        <v>0.13700000000000001</v>
      </c>
      <c r="J680" s="115">
        <v>1.1000000000000001</v>
      </c>
      <c r="K680" s="115">
        <v>1.21</v>
      </c>
      <c r="L680" s="115">
        <v>7.9829999999999997</v>
      </c>
      <c r="M680" s="114">
        <v>2.9790000000000001</v>
      </c>
      <c r="N680" s="114">
        <v>0.10299999999999999</v>
      </c>
      <c r="O680" s="114">
        <v>1.4976</v>
      </c>
    </row>
    <row r="681" spans="7:15" ht="15" customHeight="1">
      <c r="G681" s="90">
        <v>42579</v>
      </c>
      <c r="H681" s="114">
        <v>-0.09</v>
      </c>
      <c r="I681" s="115">
        <v>0.129</v>
      </c>
      <c r="J681" s="115">
        <v>1.085</v>
      </c>
      <c r="K681" s="115">
        <v>1.196</v>
      </c>
      <c r="L681" s="115">
        <v>7.9820000000000002</v>
      </c>
      <c r="M681" s="114">
        <v>2.9489999999999998</v>
      </c>
      <c r="N681" s="114">
        <v>8.5000000000000006E-2</v>
      </c>
      <c r="O681" s="114">
        <v>1.5044</v>
      </c>
    </row>
    <row r="682" spans="7:15" ht="15" customHeight="1">
      <c r="G682" s="90">
        <v>42580</v>
      </c>
      <c r="H682" s="114">
        <v>-0.11899999999999999</v>
      </c>
      <c r="I682" s="115">
        <v>0.10100000000000001</v>
      </c>
      <c r="J682" s="115">
        <v>1.0149999999999999</v>
      </c>
      <c r="K682" s="115">
        <v>1.1659999999999999</v>
      </c>
      <c r="L682" s="115">
        <v>8.0679999999999996</v>
      </c>
      <c r="M682" s="114">
        <v>2.9169999999999998</v>
      </c>
      <c r="N682" s="114">
        <v>0.04</v>
      </c>
      <c r="O682" s="114">
        <v>1.4531000000000001</v>
      </c>
    </row>
    <row r="683" spans="7:15" ht="15" customHeight="1">
      <c r="G683" s="90">
        <v>42583</v>
      </c>
      <c r="H683" s="114">
        <v>-9.8000000000000004E-2</v>
      </c>
      <c r="I683" s="115">
        <v>0.125</v>
      </c>
      <c r="J683" s="115">
        <v>1.0229999999999999</v>
      </c>
      <c r="K683" s="115">
        <v>1.179</v>
      </c>
      <c r="L683" s="115">
        <v>8.109</v>
      </c>
      <c r="M683" s="114">
        <v>2.8890000000000002</v>
      </c>
      <c r="N683" s="114">
        <v>5.6000000000000001E-2</v>
      </c>
      <c r="O683" s="114">
        <v>1.5213999999999999</v>
      </c>
    </row>
    <row r="684" spans="7:15" ht="15" customHeight="1">
      <c r="G684" s="90">
        <v>42584</v>
      </c>
      <c r="H684" s="114">
        <v>-3.5999999999999997E-2</v>
      </c>
      <c r="I684" s="115">
        <v>0.187</v>
      </c>
      <c r="J684" s="115">
        <v>1.0740000000000001</v>
      </c>
      <c r="K684" s="115">
        <v>1.214</v>
      </c>
      <c r="L684" s="115">
        <v>8.1660000000000004</v>
      </c>
      <c r="M684" s="114">
        <v>2.9130000000000003</v>
      </c>
      <c r="N684" s="114">
        <v>0.121</v>
      </c>
      <c r="O684" s="114">
        <v>1.5558000000000001</v>
      </c>
    </row>
    <row r="685" spans="7:15" ht="15" customHeight="1">
      <c r="G685" s="90">
        <v>42585</v>
      </c>
      <c r="H685" s="114">
        <v>-3.7999999999999999E-2</v>
      </c>
      <c r="I685" s="115">
        <v>0.188</v>
      </c>
      <c r="J685" s="115">
        <v>1.085</v>
      </c>
      <c r="K685" s="115">
        <v>1.216</v>
      </c>
      <c r="L685" s="115">
        <v>8.2390000000000008</v>
      </c>
      <c r="M685" s="114">
        <v>2.9260000000000002</v>
      </c>
      <c r="N685" s="114">
        <v>0.125</v>
      </c>
      <c r="O685" s="114">
        <v>1.542</v>
      </c>
    </row>
    <row r="686" spans="7:15" ht="15" customHeight="1">
      <c r="G686" s="90">
        <v>42586</v>
      </c>
      <c r="H686" s="114">
        <v>-9.5000000000000001E-2</v>
      </c>
      <c r="I686" s="115">
        <v>0.129</v>
      </c>
      <c r="J686" s="115">
        <v>1.02</v>
      </c>
      <c r="K686" s="115">
        <v>1.1439999999999999</v>
      </c>
      <c r="L686" s="115">
        <v>8.2240000000000002</v>
      </c>
      <c r="M686" s="114">
        <v>2.8519999999999999</v>
      </c>
      <c r="N686" s="114">
        <v>6.8000000000000005E-2</v>
      </c>
      <c r="O686" s="114">
        <v>1.5007999999999999</v>
      </c>
    </row>
    <row r="687" spans="7:15" ht="15" customHeight="1">
      <c r="G687" s="90">
        <v>42587</v>
      </c>
      <c r="H687" s="114">
        <v>-6.7000000000000004E-2</v>
      </c>
      <c r="I687" s="115">
        <v>0.153</v>
      </c>
      <c r="J687" s="115">
        <v>1.012</v>
      </c>
      <c r="K687" s="115">
        <v>1.135</v>
      </c>
      <c r="L687" s="115">
        <v>8.2170000000000005</v>
      </c>
      <c r="M687" s="114">
        <v>2.8570000000000002</v>
      </c>
      <c r="N687" s="114">
        <v>9.6000000000000002E-2</v>
      </c>
      <c r="O687" s="114">
        <v>1.5885</v>
      </c>
    </row>
    <row r="688" spans="7:15" ht="15" customHeight="1">
      <c r="G688" s="90">
        <v>42590</v>
      </c>
      <c r="H688" s="114">
        <v>-6.5000000000000002E-2</v>
      </c>
      <c r="I688" s="115">
        <v>0.151</v>
      </c>
      <c r="J688" s="115">
        <v>0.98699999999999999</v>
      </c>
      <c r="K688" s="115">
        <v>1.1200000000000001</v>
      </c>
      <c r="L688" s="115">
        <v>8.2200000000000006</v>
      </c>
      <c r="M688" s="114">
        <v>2.8109999999999999</v>
      </c>
      <c r="N688" s="114">
        <v>8.8999999999999996E-2</v>
      </c>
      <c r="O688" s="114">
        <v>1.5920000000000001</v>
      </c>
    </row>
    <row r="689" spans="7:15" ht="15" customHeight="1">
      <c r="G689" s="90">
        <v>42591</v>
      </c>
      <c r="H689" s="114">
        <v>-7.5999999999999998E-2</v>
      </c>
      <c r="I689" s="115">
        <v>0.13900000000000001</v>
      </c>
      <c r="J689" s="115">
        <v>1</v>
      </c>
      <c r="K689" s="115">
        <v>1.1179999999999999</v>
      </c>
      <c r="L689" s="115">
        <v>8.1920000000000002</v>
      </c>
      <c r="M689" s="114">
        <v>2.786</v>
      </c>
      <c r="N689" s="114">
        <v>6.9000000000000006E-2</v>
      </c>
      <c r="O689" s="114">
        <v>1.5470000000000002</v>
      </c>
    </row>
    <row r="690" spans="7:15" ht="15" customHeight="1">
      <c r="G690" s="90">
        <v>42592</v>
      </c>
      <c r="H690" s="114">
        <v>-0.109</v>
      </c>
      <c r="I690" s="115">
        <v>0.10199999999999999</v>
      </c>
      <c r="J690" s="115">
        <v>0.94399999999999995</v>
      </c>
      <c r="K690" s="115">
        <v>1.075</v>
      </c>
      <c r="L690" s="115">
        <v>8.1669999999999998</v>
      </c>
      <c r="M690" s="114">
        <v>2.7370000000000001</v>
      </c>
      <c r="N690" s="114">
        <v>3.9E-2</v>
      </c>
      <c r="O690" s="114">
        <v>1.5074000000000001</v>
      </c>
    </row>
    <row r="691" spans="7:15" ht="15" customHeight="1">
      <c r="G691" s="90">
        <v>42593</v>
      </c>
      <c r="H691" s="114">
        <v>-9.2999999999999999E-2</v>
      </c>
      <c r="I691" s="115">
        <v>0.12</v>
      </c>
      <c r="J691" s="115">
        <v>0.92100000000000004</v>
      </c>
      <c r="K691" s="115">
        <v>1.0580000000000001</v>
      </c>
      <c r="L691" s="115">
        <v>8.0909999999999993</v>
      </c>
      <c r="M691" s="114">
        <v>2.7290000000000001</v>
      </c>
      <c r="N691" s="114">
        <v>5.8999999999999997E-2</v>
      </c>
      <c r="O691" s="114">
        <v>1.5592999999999999</v>
      </c>
    </row>
    <row r="692" spans="7:15" ht="15" customHeight="1">
      <c r="G692" s="90">
        <v>42594</v>
      </c>
      <c r="H692" s="114">
        <v>-0.108</v>
      </c>
      <c r="I692" s="115">
        <v>0.111</v>
      </c>
      <c r="J692" s="115">
        <v>0.92500000000000004</v>
      </c>
      <c r="K692" s="115">
        <v>1.04</v>
      </c>
      <c r="L692" s="115">
        <v>8.0640000000000001</v>
      </c>
      <c r="M692" s="114">
        <v>2.6879999999999997</v>
      </c>
      <c r="N692" s="114">
        <v>5.2999999999999999E-2</v>
      </c>
      <c r="O692" s="114">
        <v>1.5135000000000001</v>
      </c>
    </row>
    <row r="693" spans="7:15" ht="15" customHeight="1">
      <c r="G693" s="90">
        <v>42597</v>
      </c>
      <c r="H693" s="114">
        <v>-7.3999999999999996E-2</v>
      </c>
      <c r="I693" s="115">
        <v>0.14000000000000001</v>
      </c>
      <c r="J693" s="115">
        <v>0.93400000000000005</v>
      </c>
      <c r="K693" s="115">
        <v>1.0569999999999999</v>
      </c>
      <c r="L693" s="115">
        <v>8.0549999999999997</v>
      </c>
      <c r="M693" s="114">
        <v>2.6790000000000003</v>
      </c>
      <c r="N693" s="114">
        <v>8.4000000000000005E-2</v>
      </c>
      <c r="O693" s="114">
        <v>1.5575999999999999</v>
      </c>
    </row>
    <row r="694" spans="7:15" ht="15" customHeight="1">
      <c r="G694" s="90">
        <v>42598</v>
      </c>
      <c r="H694" s="114">
        <v>-0.03</v>
      </c>
      <c r="I694" s="115">
        <v>0.193</v>
      </c>
      <c r="J694" s="115">
        <v>0.97899999999999998</v>
      </c>
      <c r="K694" s="115">
        <v>1.115</v>
      </c>
      <c r="L694" s="115">
        <v>8.0510000000000002</v>
      </c>
      <c r="M694" s="114">
        <v>2.827</v>
      </c>
      <c r="N694" s="114">
        <v>0.13300000000000001</v>
      </c>
      <c r="O694" s="114">
        <v>1.5746</v>
      </c>
    </row>
    <row r="695" spans="7:15" ht="15" customHeight="1">
      <c r="G695" s="90">
        <v>42599</v>
      </c>
      <c r="H695" s="114">
        <v>-0.05</v>
      </c>
      <c r="I695" s="115">
        <v>0.16800000000000001</v>
      </c>
      <c r="J695" s="115">
        <v>0.96899999999999997</v>
      </c>
      <c r="K695" s="115">
        <v>1.1140000000000001</v>
      </c>
      <c r="L695" s="115">
        <v>8.0229999999999997</v>
      </c>
      <c r="M695" s="114">
        <v>2.859</v>
      </c>
      <c r="N695" s="114">
        <v>0.107</v>
      </c>
      <c r="O695" s="114">
        <v>1.5491000000000001</v>
      </c>
    </row>
    <row r="696" spans="7:15" ht="15" customHeight="1">
      <c r="G696" s="90">
        <v>42600</v>
      </c>
      <c r="H696" s="114">
        <v>-8.2000000000000003E-2</v>
      </c>
      <c r="I696" s="115">
        <v>0.13600000000000001</v>
      </c>
      <c r="J696" s="115">
        <v>0.91300000000000003</v>
      </c>
      <c r="K696" s="115">
        <v>1.073</v>
      </c>
      <c r="L696" s="115">
        <v>7.9729999999999999</v>
      </c>
      <c r="M696" s="114">
        <v>2.8929999999999998</v>
      </c>
      <c r="N696" s="114">
        <v>7.5999999999999998E-2</v>
      </c>
      <c r="O696" s="114">
        <v>1.5356000000000001</v>
      </c>
    </row>
    <row r="697" spans="7:15" ht="15" customHeight="1">
      <c r="G697" s="90">
        <v>42601</v>
      </c>
      <c r="H697" s="114">
        <v>-3.2000000000000001E-2</v>
      </c>
      <c r="I697" s="115">
        <v>0.186</v>
      </c>
      <c r="J697" s="115">
        <v>0.95199999999999996</v>
      </c>
      <c r="K697" s="115">
        <v>1.1320000000000001</v>
      </c>
      <c r="L697" s="115">
        <v>7.9569999999999999</v>
      </c>
      <c r="M697" s="114">
        <v>2.9939999999999998</v>
      </c>
      <c r="N697" s="114">
        <v>0.13600000000000001</v>
      </c>
      <c r="O697" s="114">
        <v>1.5781000000000001</v>
      </c>
    </row>
    <row r="698" spans="7:15" ht="15" customHeight="1">
      <c r="G698" s="90">
        <v>42604</v>
      </c>
      <c r="H698" s="114">
        <v>-0.09</v>
      </c>
      <c r="I698" s="115">
        <v>0.13400000000000001</v>
      </c>
      <c r="J698" s="115">
        <v>0.93200000000000005</v>
      </c>
      <c r="K698" s="115">
        <v>1.1020000000000001</v>
      </c>
      <c r="L698" s="115">
        <v>7.9690000000000003</v>
      </c>
      <c r="M698" s="114">
        <v>3.01</v>
      </c>
      <c r="N698" s="114">
        <v>9.4E-2</v>
      </c>
      <c r="O698" s="114">
        <v>1.5424</v>
      </c>
    </row>
    <row r="699" spans="7:15" ht="15" customHeight="1">
      <c r="G699" s="90">
        <v>42605</v>
      </c>
      <c r="H699" s="114">
        <v>-9.5000000000000001E-2</v>
      </c>
      <c r="I699" s="115">
        <v>0.13300000000000001</v>
      </c>
      <c r="J699" s="115">
        <v>0.93200000000000005</v>
      </c>
      <c r="K699" s="115">
        <v>1.1179999999999999</v>
      </c>
      <c r="L699" s="115">
        <v>7.9749999999999996</v>
      </c>
      <c r="M699" s="114">
        <v>2.9929999999999999</v>
      </c>
      <c r="N699" s="114">
        <v>9.9000000000000005E-2</v>
      </c>
      <c r="O699" s="114">
        <v>1.5457999999999998</v>
      </c>
    </row>
    <row r="700" spans="7:15" ht="15" customHeight="1">
      <c r="G700" s="90">
        <v>42606</v>
      </c>
      <c r="H700" s="114">
        <v>-8.8999999999999996E-2</v>
      </c>
      <c r="I700" s="115">
        <v>0.14199999999999999</v>
      </c>
      <c r="J700" s="115">
        <v>0.92900000000000005</v>
      </c>
      <c r="K700" s="115">
        <v>1.1240000000000001</v>
      </c>
      <c r="L700" s="115">
        <v>7.9550000000000001</v>
      </c>
      <c r="M700" s="114">
        <v>2.96</v>
      </c>
      <c r="N700" s="114">
        <v>0.11</v>
      </c>
      <c r="O700" s="114">
        <v>1.5611000000000002</v>
      </c>
    </row>
    <row r="701" spans="7:15" ht="15" customHeight="1">
      <c r="G701" s="90">
        <v>42607</v>
      </c>
      <c r="H701" s="114">
        <v>-7.0000000000000007E-2</v>
      </c>
      <c r="I701" s="115">
        <v>0.16200000000000001</v>
      </c>
      <c r="J701" s="115">
        <v>0.91800000000000004</v>
      </c>
      <c r="K701" s="115">
        <v>1.1299999999999999</v>
      </c>
      <c r="L701" s="115">
        <v>7.9719999999999995</v>
      </c>
      <c r="M701" s="114">
        <v>2.9689999999999999</v>
      </c>
      <c r="N701" s="114">
        <v>0.13200000000000001</v>
      </c>
      <c r="O701" s="114">
        <v>1.5731000000000002</v>
      </c>
    </row>
    <row r="702" spans="7:15" ht="15" customHeight="1">
      <c r="G702" s="90">
        <v>42608</v>
      </c>
      <c r="H702" s="114">
        <v>-7.1999999999999995E-2</v>
      </c>
      <c r="I702" s="115">
        <v>0.16800000000000001</v>
      </c>
      <c r="J702" s="115">
        <v>0.94199999999999995</v>
      </c>
      <c r="K702" s="115">
        <v>1.1320000000000001</v>
      </c>
      <c r="L702" s="115">
        <v>7.9530000000000003</v>
      </c>
      <c r="M702" s="114">
        <v>3.0270000000000001</v>
      </c>
      <c r="N702" s="114">
        <v>0.129</v>
      </c>
      <c r="O702" s="114">
        <v>1.6295999999999999</v>
      </c>
    </row>
    <row r="703" spans="7:15" ht="15" customHeight="1">
      <c r="G703" s="90">
        <v>42611</v>
      </c>
      <c r="H703" s="114">
        <v>-8.3000000000000004E-2</v>
      </c>
      <c r="I703" s="115">
        <v>0.158</v>
      </c>
      <c r="J703" s="115">
        <v>0.93200000000000005</v>
      </c>
      <c r="K703" s="115">
        <v>1.117</v>
      </c>
      <c r="L703" s="115">
        <v>7.95</v>
      </c>
      <c r="M703" s="114">
        <v>3.0139999999999998</v>
      </c>
      <c r="N703" s="114">
        <v>0.11899999999999999</v>
      </c>
      <c r="O703" s="114">
        <v>1.5594999999999999</v>
      </c>
    </row>
    <row r="704" spans="7:15" ht="15" customHeight="1">
      <c r="G704" s="90">
        <v>42612</v>
      </c>
      <c r="H704" s="114">
        <v>-9.0999999999999998E-2</v>
      </c>
      <c r="I704" s="115">
        <v>0.14499999999999999</v>
      </c>
      <c r="J704" s="115">
        <v>0.94699999999999995</v>
      </c>
      <c r="K704" s="115">
        <v>1.105</v>
      </c>
      <c r="L704" s="115">
        <v>8.0060000000000002</v>
      </c>
      <c r="M704" s="114">
        <v>3.01</v>
      </c>
      <c r="N704" s="114">
        <v>0.123</v>
      </c>
      <c r="O704" s="114">
        <v>1.5663</v>
      </c>
    </row>
    <row r="705" spans="7:15" ht="15" customHeight="1">
      <c r="G705" s="90">
        <v>42613</v>
      </c>
      <c r="H705" s="114">
        <v>-6.5000000000000002E-2</v>
      </c>
      <c r="I705" s="115">
        <v>0.17699999999999999</v>
      </c>
      <c r="J705" s="115">
        <v>1.01</v>
      </c>
      <c r="K705" s="115">
        <v>1.1439999999999999</v>
      </c>
      <c r="L705" s="115">
        <v>8.01</v>
      </c>
      <c r="M705" s="114">
        <v>3.0259999999999998</v>
      </c>
      <c r="N705" s="114">
        <v>0.14599999999999999</v>
      </c>
      <c r="O705" s="114">
        <v>1.58</v>
      </c>
    </row>
    <row r="706" spans="7:15" ht="15" customHeight="1">
      <c r="G706" s="90">
        <v>42614</v>
      </c>
      <c r="H706" s="114">
        <v>-6.6000000000000003E-2</v>
      </c>
      <c r="I706" s="115">
        <v>0.17599999999999999</v>
      </c>
      <c r="J706" s="115">
        <v>1.0529999999999999</v>
      </c>
      <c r="K706" s="115">
        <v>1.171</v>
      </c>
      <c r="L706" s="115">
        <v>8.0239999999999991</v>
      </c>
      <c r="M706" s="114">
        <v>3.032</v>
      </c>
      <c r="N706" s="114">
        <v>0.14599999999999999</v>
      </c>
      <c r="O706" s="114">
        <v>1.5681</v>
      </c>
    </row>
    <row r="707" spans="7:15" ht="15" customHeight="1">
      <c r="G707" s="90">
        <v>42615</v>
      </c>
      <c r="H707" s="114">
        <v>-4.2999999999999997E-2</v>
      </c>
      <c r="I707" s="115">
        <v>0.187</v>
      </c>
      <c r="J707" s="115">
        <v>1.026</v>
      </c>
      <c r="K707" s="115">
        <v>1.169</v>
      </c>
      <c r="L707" s="115">
        <v>8.0169999999999995</v>
      </c>
      <c r="M707" s="114">
        <v>3.0270000000000001</v>
      </c>
      <c r="N707" s="114">
        <v>0.155</v>
      </c>
      <c r="O707" s="114">
        <v>1.6024</v>
      </c>
    </row>
    <row r="708" spans="7:15" ht="15" customHeight="1">
      <c r="G708" s="90">
        <v>42618</v>
      </c>
      <c r="H708" s="114">
        <v>-4.8000000000000001E-2</v>
      </c>
      <c r="I708" s="115">
        <v>0.24199999999999999</v>
      </c>
      <c r="J708" s="115">
        <v>1.0069999999999999</v>
      </c>
      <c r="K708" s="115">
        <v>1.1579999999999999</v>
      </c>
      <c r="L708" s="115">
        <v>8.0410000000000004</v>
      </c>
      <c r="M708" s="114">
        <v>3.0390000000000001</v>
      </c>
      <c r="N708" s="114">
        <v>0.14099999999999999</v>
      </c>
      <c r="O708" s="114">
        <v>1.6024</v>
      </c>
    </row>
    <row r="709" spans="7:15" ht="15" customHeight="1">
      <c r="G709" s="90">
        <v>42619</v>
      </c>
      <c r="H709" s="114">
        <v>-0.111</v>
      </c>
      <c r="I709" s="115">
        <v>0.17299999999999999</v>
      </c>
      <c r="J709" s="115">
        <v>0.92600000000000005</v>
      </c>
      <c r="K709" s="115">
        <v>1.0860000000000001</v>
      </c>
      <c r="L709" s="115">
        <v>8.141</v>
      </c>
      <c r="M709" s="114">
        <v>2.9820000000000002</v>
      </c>
      <c r="N709" s="114">
        <v>7.0999999999999994E-2</v>
      </c>
      <c r="O709" s="114">
        <v>1.534</v>
      </c>
    </row>
    <row r="710" spans="7:15" ht="15" customHeight="1">
      <c r="G710" s="90">
        <v>42620</v>
      </c>
      <c r="H710" s="114">
        <v>-0.11700000000000001</v>
      </c>
      <c r="I710" s="115">
        <v>0.16300000000000001</v>
      </c>
      <c r="J710" s="115">
        <v>0.92800000000000005</v>
      </c>
      <c r="K710" s="115">
        <v>1.079</v>
      </c>
      <c r="L710" s="115">
        <v>8.1479999999999997</v>
      </c>
      <c r="M710" s="114">
        <v>2.9660000000000002</v>
      </c>
      <c r="N710" s="114">
        <v>5.8000000000000003E-2</v>
      </c>
      <c r="O710" s="114">
        <v>1.5390999999999999</v>
      </c>
    </row>
    <row r="711" spans="7:15" ht="15" customHeight="1">
      <c r="G711" s="90">
        <v>42621</v>
      </c>
      <c r="H711" s="114">
        <v>-6.2E-2</v>
      </c>
      <c r="I711" s="115">
        <v>0.22700000000000001</v>
      </c>
      <c r="J711" s="115">
        <v>0.98499999999999999</v>
      </c>
      <c r="K711" s="115">
        <v>1.153</v>
      </c>
      <c r="L711" s="115">
        <v>8.1639999999999997</v>
      </c>
      <c r="M711" s="114">
        <v>3.0579999999999998</v>
      </c>
      <c r="N711" s="114">
        <v>0.11899999999999999</v>
      </c>
      <c r="O711" s="114">
        <v>1.599</v>
      </c>
    </row>
    <row r="712" spans="7:15" ht="15" customHeight="1">
      <c r="G712" s="90">
        <v>42622</v>
      </c>
      <c r="H712" s="114">
        <v>1.0999999999999999E-2</v>
      </c>
      <c r="I712" s="115">
        <v>0.30399999999999999</v>
      </c>
      <c r="J712" s="115">
        <v>1.079</v>
      </c>
      <c r="K712" s="115">
        <v>1.2469999999999999</v>
      </c>
      <c r="L712" s="115">
        <v>8.2080000000000002</v>
      </c>
      <c r="M712" s="114">
        <v>3.1480000000000001</v>
      </c>
      <c r="N712" s="114">
        <v>0.192</v>
      </c>
      <c r="O712" s="114">
        <v>1.6749000000000001</v>
      </c>
    </row>
    <row r="713" spans="7:15" ht="15" customHeight="1">
      <c r="G713" s="90">
        <v>42625</v>
      </c>
      <c r="H713" s="114">
        <v>3.7999999999999999E-2</v>
      </c>
      <c r="I713" s="115">
        <v>0.33100000000000002</v>
      </c>
      <c r="J713" s="115">
        <v>1.08</v>
      </c>
      <c r="K713" s="115">
        <v>1.276</v>
      </c>
      <c r="L713" s="115">
        <v>8.2710000000000008</v>
      </c>
      <c r="M713" s="114">
        <v>3.18</v>
      </c>
      <c r="N713" s="114">
        <v>0.21299999999999999</v>
      </c>
      <c r="O713" s="114">
        <v>1.6629</v>
      </c>
    </row>
    <row r="714" spans="7:15" ht="15" customHeight="1">
      <c r="G714" s="90">
        <v>42626</v>
      </c>
      <c r="H714" s="114">
        <v>7.0999999999999994E-2</v>
      </c>
      <c r="I714" s="115">
        <v>0.36699999999999999</v>
      </c>
      <c r="J714" s="115">
        <v>1.1000000000000001</v>
      </c>
      <c r="K714" s="115">
        <v>1.32</v>
      </c>
      <c r="L714" s="115">
        <v>8.3079999999999998</v>
      </c>
      <c r="M714" s="114">
        <v>3.282</v>
      </c>
      <c r="N714" s="114">
        <v>0.248</v>
      </c>
      <c r="O714" s="114">
        <v>1.7271000000000001</v>
      </c>
    </row>
    <row r="715" spans="7:15" ht="15" customHeight="1">
      <c r="G715" s="90">
        <v>42627</v>
      </c>
      <c r="H715" s="114">
        <v>2.1000000000000001E-2</v>
      </c>
      <c r="I715" s="115">
        <v>0.316</v>
      </c>
      <c r="J715" s="115">
        <v>1.069</v>
      </c>
      <c r="K715" s="115">
        <v>1.292</v>
      </c>
      <c r="L715" s="115">
        <v>8.391</v>
      </c>
      <c r="M715" s="114">
        <v>3.2530000000000001</v>
      </c>
      <c r="N715" s="114">
        <v>0.19500000000000001</v>
      </c>
      <c r="O715" s="114">
        <v>1.6976</v>
      </c>
    </row>
    <row r="716" spans="7:15" ht="15" customHeight="1">
      <c r="G716" s="90">
        <v>42628</v>
      </c>
      <c r="H716" s="114">
        <v>3.2000000000000001E-2</v>
      </c>
      <c r="I716" s="115">
        <v>0.33</v>
      </c>
      <c r="J716" s="115">
        <v>1.0680000000000001</v>
      </c>
      <c r="K716" s="115">
        <v>1.3320000000000001</v>
      </c>
      <c r="L716" s="115">
        <v>8.516</v>
      </c>
      <c r="M716" s="114">
        <v>3.41</v>
      </c>
      <c r="N716" s="114">
        <v>0.21099999999999999</v>
      </c>
      <c r="O716" s="114">
        <v>1.6907000000000001</v>
      </c>
    </row>
    <row r="717" spans="7:15" ht="15" customHeight="1">
      <c r="G717" s="90">
        <v>42629</v>
      </c>
      <c r="H717" s="114">
        <v>7.0000000000000001E-3</v>
      </c>
      <c r="I717" s="115">
        <v>0.30599999999999999</v>
      </c>
      <c r="J717" s="115">
        <v>1.075</v>
      </c>
      <c r="K717" s="115">
        <v>1.34</v>
      </c>
      <c r="L717" s="115">
        <v>8.5259999999999998</v>
      </c>
      <c r="M717" s="114">
        <v>3.4009999999999998</v>
      </c>
      <c r="N717" s="114">
        <v>0.192</v>
      </c>
      <c r="O717" s="114">
        <v>1.6926000000000001</v>
      </c>
    </row>
    <row r="718" spans="7:15" ht="15" customHeight="1">
      <c r="G718" s="90">
        <v>42632</v>
      </c>
      <c r="H718" s="114">
        <v>1.6E-2</v>
      </c>
      <c r="I718" s="115">
        <v>0.318</v>
      </c>
      <c r="J718" s="115">
        <v>1.0309999999999999</v>
      </c>
      <c r="K718" s="115">
        <v>1.3109999999999999</v>
      </c>
      <c r="L718" s="115">
        <v>8.5549999999999997</v>
      </c>
      <c r="M718" s="114">
        <v>3.355</v>
      </c>
      <c r="N718" s="114">
        <v>0.20499999999999999</v>
      </c>
      <c r="O718" s="114">
        <v>1.7118</v>
      </c>
    </row>
    <row r="719" spans="7:15" ht="15" customHeight="1">
      <c r="G719" s="90">
        <v>42633</v>
      </c>
      <c r="H719" s="114">
        <v>-1.7999999999999999E-2</v>
      </c>
      <c r="I719" s="115">
        <v>0.27800000000000002</v>
      </c>
      <c r="J719" s="115">
        <v>0.98099999999999998</v>
      </c>
      <c r="K719" s="115">
        <v>1.2490000000000001</v>
      </c>
      <c r="L719" s="115">
        <v>8.4309999999999992</v>
      </c>
      <c r="M719" s="114">
        <v>3.2959999999999998</v>
      </c>
      <c r="N719" s="114">
        <v>0.16900000000000001</v>
      </c>
      <c r="O719" s="114">
        <v>1.6892</v>
      </c>
    </row>
    <row r="720" spans="7:15" ht="15" customHeight="1">
      <c r="G720" s="90">
        <v>42634</v>
      </c>
      <c r="H720" s="114">
        <v>2E-3</v>
      </c>
      <c r="I720" s="115">
        <v>0.29799999999999999</v>
      </c>
      <c r="J720" s="115">
        <v>0.997</v>
      </c>
      <c r="K720" s="115">
        <v>1.28</v>
      </c>
      <c r="L720" s="115">
        <v>8.423</v>
      </c>
      <c r="M720" s="114">
        <v>3.395</v>
      </c>
      <c r="N720" s="114">
        <v>0.191</v>
      </c>
      <c r="O720" s="114">
        <v>1.6511</v>
      </c>
    </row>
    <row r="721" spans="7:15" ht="15" customHeight="1">
      <c r="G721" s="90">
        <v>42635</v>
      </c>
      <c r="H721" s="114">
        <v>-9.6000000000000002E-2</v>
      </c>
      <c r="I721" s="115">
        <v>0.19800000000000001</v>
      </c>
      <c r="J721" s="115">
        <v>0.91700000000000004</v>
      </c>
      <c r="K721" s="115">
        <v>1.1879999999999999</v>
      </c>
      <c r="L721" s="115">
        <v>8.3409999999999993</v>
      </c>
      <c r="M721" s="114">
        <v>3.3529999999999998</v>
      </c>
      <c r="N721" s="114">
        <v>9.8000000000000004E-2</v>
      </c>
      <c r="O721" s="114">
        <v>1.6183000000000001</v>
      </c>
    </row>
    <row r="722" spans="7:15" ht="15" customHeight="1">
      <c r="G722" s="90">
        <v>42636</v>
      </c>
      <c r="H722" s="114">
        <v>-8.2000000000000003E-2</v>
      </c>
      <c r="I722" s="115">
        <v>0.21199999999999999</v>
      </c>
      <c r="J722" s="115">
        <v>0.96499999999999997</v>
      </c>
      <c r="K722" s="115">
        <v>1.212</v>
      </c>
      <c r="L722" s="115">
        <v>8.3109999999999999</v>
      </c>
      <c r="M722" s="114">
        <v>3.3620000000000001</v>
      </c>
      <c r="N722" s="114">
        <v>0.11600000000000001</v>
      </c>
      <c r="O722" s="114">
        <v>1.6183999999999998</v>
      </c>
    </row>
    <row r="723" spans="7:15" ht="15" customHeight="1">
      <c r="G723" s="90">
        <v>42639</v>
      </c>
      <c r="H723" s="114">
        <v>-0.11600000000000001</v>
      </c>
      <c r="I723" s="115">
        <v>0.18</v>
      </c>
      <c r="J723" s="115">
        <v>0.91600000000000004</v>
      </c>
      <c r="K723" s="115">
        <v>1.1830000000000001</v>
      </c>
      <c r="L723" s="115">
        <v>8.3149999999999995</v>
      </c>
      <c r="M723" s="114">
        <v>3.3639999999999999</v>
      </c>
      <c r="N723" s="114">
        <v>8.4000000000000005E-2</v>
      </c>
      <c r="O723" s="114">
        <v>1.5838999999999999</v>
      </c>
    </row>
    <row r="724" spans="7:15" ht="15" customHeight="1">
      <c r="G724" s="90">
        <v>42640</v>
      </c>
      <c r="H724" s="114">
        <v>-0.13900000000000001</v>
      </c>
      <c r="I724" s="115">
        <v>0.16400000000000001</v>
      </c>
      <c r="J724" s="115">
        <v>0.89600000000000002</v>
      </c>
      <c r="K724" s="115">
        <v>1.2070000000000001</v>
      </c>
      <c r="L724" s="115">
        <v>8.3030000000000008</v>
      </c>
      <c r="M724" s="114">
        <v>3.395</v>
      </c>
      <c r="N724" s="114">
        <v>6.7000000000000004E-2</v>
      </c>
      <c r="O724" s="114">
        <v>1.5564</v>
      </c>
    </row>
    <row r="725" spans="7:15" ht="15" customHeight="1">
      <c r="G725" s="90">
        <v>42641</v>
      </c>
      <c r="H725" s="114">
        <v>-0.14499999999999999</v>
      </c>
      <c r="I725" s="115">
        <v>0.158</v>
      </c>
      <c r="J725" s="115">
        <v>0.89400000000000002</v>
      </c>
      <c r="K725" s="115">
        <v>1.181</v>
      </c>
      <c r="L725" s="115">
        <v>8.1890000000000001</v>
      </c>
      <c r="M725" s="114">
        <v>3.3170000000000002</v>
      </c>
      <c r="N725" s="114">
        <v>6.5000000000000002E-2</v>
      </c>
      <c r="O725" s="114">
        <v>1.5718999999999999</v>
      </c>
    </row>
    <row r="726" spans="7:15" ht="15" customHeight="1">
      <c r="G726" s="90">
        <v>42642</v>
      </c>
      <c r="H726" s="114">
        <v>-0.11700000000000001</v>
      </c>
      <c r="I726" s="115">
        <v>0.184</v>
      </c>
      <c r="J726" s="115">
        <v>0.91400000000000003</v>
      </c>
      <c r="K726" s="115">
        <v>1.21</v>
      </c>
      <c r="L726" s="115">
        <v>8.1820000000000004</v>
      </c>
      <c r="M726" s="114">
        <v>3.2970000000000002</v>
      </c>
      <c r="N726" s="114">
        <v>9.4E-2</v>
      </c>
      <c r="O726" s="114">
        <v>1.5598999999999998</v>
      </c>
    </row>
    <row r="727" spans="7:15" ht="15" customHeight="1">
      <c r="G727" s="90">
        <v>42643</v>
      </c>
      <c r="H727" s="114">
        <v>-0.11899999999999999</v>
      </c>
      <c r="I727" s="115">
        <v>0.183</v>
      </c>
      <c r="J727" s="115">
        <v>0.878</v>
      </c>
      <c r="K727" s="115">
        <v>1.1859999999999999</v>
      </c>
      <c r="L727" s="115">
        <v>8.1920000000000002</v>
      </c>
      <c r="M727" s="114">
        <v>3.3130000000000002</v>
      </c>
      <c r="N727" s="114">
        <v>9.4E-2</v>
      </c>
      <c r="O727" s="114">
        <v>1.5944</v>
      </c>
    </row>
    <row r="728" spans="7:15" ht="15" customHeight="1">
      <c r="G728" s="90">
        <v>42646</v>
      </c>
      <c r="H728" s="114">
        <v>-9.2999999999999999E-2</v>
      </c>
      <c r="I728" s="115">
        <v>0.224</v>
      </c>
      <c r="J728" s="115">
        <v>0.93300000000000005</v>
      </c>
      <c r="K728" s="115">
        <v>1.2650000000000001</v>
      </c>
      <c r="L728" s="115">
        <v>8.1880000000000006</v>
      </c>
      <c r="M728" s="114">
        <v>3.379</v>
      </c>
      <c r="N728" s="114">
        <v>0.13200000000000001</v>
      </c>
      <c r="O728" s="114">
        <v>1.6221000000000001</v>
      </c>
    </row>
    <row r="729" spans="7:15" ht="15" customHeight="1">
      <c r="G729" s="90">
        <v>42647</v>
      </c>
      <c r="H729" s="114">
        <v>-5.3999999999999999E-2</v>
      </c>
      <c r="I729" s="115">
        <v>0.26300000000000001</v>
      </c>
      <c r="J729" s="115">
        <v>0.97399999999999998</v>
      </c>
      <c r="K729" s="115">
        <v>1.3049999999999999</v>
      </c>
      <c r="L729" s="115">
        <v>8.1890000000000001</v>
      </c>
      <c r="M729" s="114">
        <v>3.3719999999999999</v>
      </c>
      <c r="N729" s="114">
        <v>0.16800000000000001</v>
      </c>
      <c r="O729" s="114">
        <v>1.6863999999999999</v>
      </c>
    </row>
    <row r="730" spans="7:15" ht="15" customHeight="1">
      <c r="G730" s="90">
        <v>42648</v>
      </c>
      <c r="H730" s="114">
        <v>-5.0000000000000001E-3</v>
      </c>
      <c r="I730" s="115">
        <v>0.32600000000000001</v>
      </c>
      <c r="J730" s="115">
        <v>1.0329999999999999</v>
      </c>
      <c r="K730" s="115">
        <v>1.359</v>
      </c>
      <c r="L730" s="115">
        <v>8.1950000000000003</v>
      </c>
      <c r="M730" s="114">
        <v>3.4430000000000001</v>
      </c>
      <c r="N730" s="114">
        <v>0.216</v>
      </c>
      <c r="O730" s="114">
        <v>1.7020999999999999</v>
      </c>
    </row>
    <row r="731" spans="7:15" ht="15" customHeight="1">
      <c r="G731" s="90">
        <v>42649</v>
      </c>
      <c r="H731" s="114">
        <v>-1.7999999999999999E-2</v>
      </c>
      <c r="I731" s="115">
        <v>0.28299999999999997</v>
      </c>
      <c r="J731" s="115">
        <v>1.006</v>
      </c>
      <c r="K731" s="115">
        <v>1.34</v>
      </c>
      <c r="L731" s="115">
        <v>8.1880000000000006</v>
      </c>
      <c r="M731" s="114">
        <v>3.4980000000000002</v>
      </c>
      <c r="N731" s="114">
        <v>0.19400000000000001</v>
      </c>
      <c r="O731" s="114">
        <v>1.7372000000000001</v>
      </c>
    </row>
    <row r="732" spans="7:15" ht="15" customHeight="1">
      <c r="G732" s="90">
        <v>42650</v>
      </c>
      <c r="H732" s="114">
        <v>0.02</v>
      </c>
      <c r="I732" s="115">
        <v>0.312</v>
      </c>
      <c r="J732" s="115">
        <v>1.0129999999999999</v>
      </c>
      <c r="K732" s="115">
        <v>1.3820000000000001</v>
      </c>
      <c r="L732" s="115">
        <v>8.23</v>
      </c>
      <c r="M732" s="114">
        <v>3.5640000000000001</v>
      </c>
      <c r="N732" s="114">
        <v>0.22900000000000001</v>
      </c>
      <c r="O732" s="114">
        <v>1.7181</v>
      </c>
    </row>
    <row r="733" spans="7:15" ht="15" customHeight="1">
      <c r="G733" s="90">
        <v>42653</v>
      </c>
      <c r="H733" s="114">
        <v>5.6000000000000001E-2</v>
      </c>
      <c r="I733" s="115">
        <v>0.34399999999999997</v>
      </c>
      <c r="J733" s="115">
        <v>1.024</v>
      </c>
      <c r="K733" s="115">
        <v>1.3940000000000001</v>
      </c>
      <c r="L733" s="115">
        <v>8.1999999999999993</v>
      </c>
      <c r="M733" s="114">
        <v>3.423</v>
      </c>
      <c r="N733" s="114">
        <v>0.26</v>
      </c>
      <c r="O733" s="114">
        <v>1.7181</v>
      </c>
    </row>
    <row r="734" spans="7:15" ht="15" customHeight="1">
      <c r="G734" s="90">
        <v>42654</v>
      </c>
      <c r="H734" s="114">
        <v>2.5000000000000001E-2</v>
      </c>
      <c r="I734" s="115">
        <v>0.318</v>
      </c>
      <c r="J734" s="115">
        <v>1.0129999999999999</v>
      </c>
      <c r="K734" s="115">
        <v>1.375</v>
      </c>
      <c r="L734" s="115">
        <v>8.202</v>
      </c>
      <c r="M734" s="114">
        <v>3.3570000000000002</v>
      </c>
      <c r="N734" s="114">
        <v>0.224</v>
      </c>
      <c r="O734" s="114">
        <v>1.7638</v>
      </c>
    </row>
    <row r="735" spans="7:15" ht="15" customHeight="1">
      <c r="G735" s="90">
        <v>42655</v>
      </c>
      <c r="H735" s="114">
        <v>6.7000000000000004E-2</v>
      </c>
      <c r="I735" s="115">
        <v>0.36099999999999999</v>
      </c>
      <c r="J735" s="115">
        <v>1.0609999999999999</v>
      </c>
      <c r="K735" s="115">
        <v>1.417</v>
      </c>
      <c r="L735" s="115">
        <v>8.2319999999999993</v>
      </c>
      <c r="M735" s="114">
        <v>3.3890000000000002</v>
      </c>
      <c r="N735" s="114">
        <v>0.26500000000000001</v>
      </c>
      <c r="O735" s="114">
        <v>1.7692000000000001</v>
      </c>
    </row>
    <row r="736" spans="7:15" ht="15" customHeight="1">
      <c r="G736" s="90">
        <v>42656</v>
      </c>
      <c r="H736" s="114">
        <v>3.7999999999999999E-2</v>
      </c>
      <c r="I736" s="115">
        <v>0.32700000000000001</v>
      </c>
      <c r="J736" s="115">
        <v>1.1140000000000001</v>
      </c>
      <c r="K736" s="115">
        <v>1.3759999999999999</v>
      </c>
      <c r="L736" s="115">
        <v>8.3160000000000007</v>
      </c>
      <c r="M736" s="114">
        <v>3.3540000000000001</v>
      </c>
      <c r="N736" s="114">
        <v>0.23300000000000001</v>
      </c>
      <c r="O736" s="114">
        <v>1.7410999999999999</v>
      </c>
    </row>
    <row r="737" spans="7:15" ht="15" customHeight="1">
      <c r="G737" s="90">
        <v>42657</v>
      </c>
      <c r="H737" s="114">
        <v>5.8000000000000003E-2</v>
      </c>
      <c r="I737" s="115">
        <v>0.33400000000000002</v>
      </c>
      <c r="J737" s="115">
        <v>1.1219999999999999</v>
      </c>
      <c r="K737" s="115">
        <v>1.379</v>
      </c>
      <c r="L737" s="115">
        <v>8.2970000000000006</v>
      </c>
      <c r="M737" s="114">
        <v>3.286</v>
      </c>
      <c r="N737" s="114">
        <v>0.23899999999999999</v>
      </c>
      <c r="O737" s="114">
        <v>1.7976999999999999</v>
      </c>
    </row>
    <row r="738" spans="7:15" ht="15" customHeight="1">
      <c r="G738" s="90">
        <v>42660</v>
      </c>
      <c r="H738" s="114">
        <v>5.5E-2</v>
      </c>
      <c r="I738" s="115">
        <v>0.33800000000000002</v>
      </c>
      <c r="J738" s="115">
        <v>1.1100000000000001</v>
      </c>
      <c r="K738" s="115">
        <v>1.3980000000000001</v>
      </c>
      <c r="L738" s="115">
        <v>8.3620000000000001</v>
      </c>
      <c r="M738" s="114">
        <v>3.2370000000000001</v>
      </c>
      <c r="N738" s="114">
        <v>0.23899999999999999</v>
      </c>
      <c r="O738" s="114">
        <v>1.766</v>
      </c>
    </row>
    <row r="739" spans="7:15" ht="15" customHeight="1">
      <c r="G739" s="90">
        <v>42661</v>
      </c>
      <c r="H739" s="114">
        <v>3.5000000000000003E-2</v>
      </c>
      <c r="I739" s="115">
        <v>0.318</v>
      </c>
      <c r="J739" s="115">
        <v>1.0960000000000001</v>
      </c>
      <c r="K739" s="115">
        <v>1.38</v>
      </c>
      <c r="L739" s="115">
        <v>8.3689999999999998</v>
      </c>
      <c r="M739" s="114">
        <v>3.2309999999999999</v>
      </c>
      <c r="N739" s="114">
        <v>0.22</v>
      </c>
      <c r="O739" s="114">
        <v>1.7379</v>
      </c>
    </row>
    <row r="740" spans="7:15" ht="15" customHeight="1">
      <c r="G740" s="90">
        <v>42662</v>
      </c>
      <c r="H740" s="114">
        <v>0.03</v>
      </c>
      <c r="I740" s="115">
        <v>0.307</v>
      </c>
      <c r="J740" s="115">
        <v>1.111</v>
      </c>
      <c r="K740" s="115">
        <v>1.383</v>
      </c>
      <c r="L740" s="115">
        <v>8.3629999999999995</v>
      </c>
      <c r="M740" s="114">
        <v>3.18</v>
      </c>
      <c r="N740" s="114">
        <v>0.21199999999999999</v>
      </c>
      <c r="O740" s="114">
        <v>1.7431999999999999</v>
      </c>
    </row>
    <row r="741" spans="7:15" ht="15" customHeight="1">
      <c r="G741" s="90">
        <v>42663</v>
      </c>
      <c r="H741" s="114">
        <v>3.0000000000000001E-3</v>
      </c>
      <c r="I741" s="115">
        <v>0.27800000000000002</v>
      </c>
      <c r="J741" s="115">
        <v>1.1020000000000001</v>
      </c>
      <c r="K741" s="115">
        <v>1.367</v>
      </c>
      <c r="L741" s="115">
        <v>8.3659999999999997</v>
      </c>
      <c r="M741" s="114">
        <v>3.1960000000000002</v>
      </c>
      <c r="N741" s="114">
        <v>0.18099999999999999</v>
      </c>
      <c r="O741" s="114">
        <v>1.7556</v>
      </c>
    </row>
    <row r="742" spans="7:15" ht="15" customHeight="1">
      <c r="G742" s="90">
        <v>42664</v>
      </c>
      <c r="H742" s="114">
        <v>6.0000000000000001E-3</v>
      </c>
      <c r="I742" s="115">
        <v>0.28299999999999997</v>
      </c>
      <c r="J742" s="115">
        <v>1.113</v>
      </c>
      <c r="K742" s="115">
        <v>1.373</v>
      </c>
      <c r="L742" s="115">
        <v>8.3629999999999995</v>
      </c>
      <c r="M742" s="114">
        <v>3.1760000000000002</v>
      </c>
      <c r="N742" s="114">
        <v>0.18</v>
      </c>
      <c r="O742" s="114">
        <v>1.7347000000000001</v>
      </c>
    </row>
    <row r="743" spans="7:15" ht="15" customHeight="1">
      <c r="G743" s="90">
        <v>42667</v>
      </c>
      <c r="H743" s="114">
        <v>2.3E-2</v>
      </c>
      <c r="I743" s="115">
        <v>0.3</v>
      </c>
      <c r="J743" s="115">
        <v>1.1020000000000001</v>
      </c>
      <c r="K743" s="115">
        <v>1.389</v>
      </c>
      <c r="L743" s="115">
        <v>8.3450000000000006</v>
      </c>
      <c r="M743" s="114">
        <v>3.137</v>
      </c>
      <c r="N743" s="114">
        <v>0.19700000000000001</v>
      </c>
      <c r="O743" s="114">
        <v>1.7646999999999999</v>
      </c>
    </row>
    <row r="744" spans="7:15" ht="15" customHeight="1">
      <c r="G744" s="90">
        <v>42668</v>
      </c>
      <c r="H744" s="114">
        <v>0.03</v>
      </c>
      <c r="I744" s="115">
        <v>0.30499999999999999</v>
      </c>
      <c r="J744" s="115">
        <v>1.08</v>
      </c>
      <c r="K744" s="115">
        <v>1.381</v>
      </c>
      <c r="L744" s="115">
        <v>8.3149999999999995</v>
      </c>
      <c r="M744" s="114">
        <v>3.1739999999999999</v>
      </c>
      <c r="N744" s="114">
        <v>0.20899999999999999</v>
      </c>
      <c r="O744" s="114">
        <v>1.756</v>
      </c>
    </row>
    <row r="745" spans="7:15" ht="15" customHeight="1">
      <c r="G745" s="90">
        <v>42669</v>
      </c>
      <c r="H745" s="114">
        <v>8.5000000000000006E-2</v>
      </c>
      <c r="I745" s="114">
        <v>0.36499999999999999</v>
      </c>
      <c r="J745" s="114">
        <v>1.127</v>
      </c>
      <c r="K745" s="114">
        <v>1.4570000000000001</v>
      </c>
      <c r="L745" s="114">
        <v>8.1890000000000001</v>
      </c>
      <c r="M745" s="114">
        <v>3.1909999999999998</v>
      </c>
      <c r="N745" s="114">
        <v>0.26400000000000001</v>
      </c>
      <c r="O745" s="114">
        <v>1.7930999999999999</v>
      </c>
    </row>
    <row r="746" spans="7:15" ht="15" customHeight="1">
      <c r="G746" s="90">
        <v>42670</v>
      </c>
      <c r="H746" s="114">
        <v>0.17</v>
      </c>
      <c r="I746" s="114">
        <v>0.45100000000000001</v>
      </c>
      <c r="J746" s="114">
        <v>1.1930000000000001</v>
      </c>
      <c r="K746" s="114">
        <v>1.53</v>
      </c>
      <c r="L746" s="114">
        <v>8.2989999999999995</v>
      </c>
      <c r="M746" s="114">
        <v>3.2669999999999999</v>
      </c>
      <c r="N746" s="114">
        <v>0.34399999999999997</v>
      </c>
      <c r="O746" s="114">
        <v>1.8536000000000001</v>
      </c>
    </row>
    <row r="747" spans="7:15" ht="15" customHeight="1">
      <c r="G747" s="90">
        <v>42671</v>
      </c>
      <c r="H747" s="114">
        <v>0.16700000000000001</v>
      </c>
      <c r="I747" s="114">
        <v>0.46400000000000002</v>
      </c>
      <c r="J747" s="114">
        <v>1.228</v>
      </c>
      <c r="K747" s="114">
        <v>1.5840000000000001</v>
      </c>
      <c r="L747" s="114">
        <v>8.3010000000000002</v>
      </c>
      <c r="M747" s="114">
        <v>3.3210000000000002</v>
      </c>
      <c r="N747" s="114">
        <v>0.34200000000000003</v>
      </c>
      <c r="O747" s="114">
        <v>1.8468</v>
      </c>
    </row>
    <row r="748" spans="7:15" ht="15" customHeight="1">
      <c r="G748" s="90">
        <v>42674</v>
      </c>
      <c r="H748" s="114">
        <v>0.16300000000000001</v>
      </c>
      <c r="I748" s="114">
        <v>0.46400000000000002</v>
      </c>
      <c r="J748" s="114">
        <v>1.196</v>
      </c>
      <c r="K748" s="114">
        <v>1.661</v>
      </c>
      <c r="L748" s="114">
        <v>8.2170000000000005</v>
      </c>
      <c r="M748" s="114">
        <v>3.3010000000000002</v>
      </c>
      <c r="N748" s="114">
        <v>0.34200000000000003</v>
      </c>
      <c r="O748" s="114">
        <v>1.8254999999999999</v>
      </c>
    </row>
    <row r="749" spans="7:15" ht="15" customHeight="1">
      <c r="G749" s="90">
        <v>42675</v>
      </c>
      <c r="H749" s="114">
        <v>0.17899999999999999</v>
      </c>
      <c r="I749" s="114">
        <v>0.497</v>
      </c>
      <c r="J749" s="114">
        <v>1.2929999999999999</v>
      </c>
      <c r="K749" s="114">
        <v>1.7509999999999999</v>
      </c>
      <c r="L749" s="114">
        <v>8.0269999999999992</v>
      </c>
      <c r="M749" s="114">
        <v>3.3410000000000002</v>
      </c>
      <c r="N749" s="114">
        <v>0.36199999999999999</v>
      </c>
      <c r="O749" s="114">
        <v>1.8273999999999999</v>
      </c>
    </row>
    <row r="750" spans="7:15" ht="15" customHeight="1">
      <c r="G750" s="90">
        <v>42676</v>
      </c>
      <c r="H750" s="114">
        <v>0.13100000000000001</v>
      </c>
      <c r="I750" s="114">
        <v>0.44600000000000001</v>
      </c>
      <c r="J750" s="114">
        <v>1.2030000000000001</v>
      </c>
      <c r="K750" s="114">
        <v>1.6619999999999999</v>
      </c>
      <c r="L750" s="114">
        <v>7.8289999999999997</v>
      </c>
      <c r="M750" s="114">
        <v>3.2269999999999999</v>
      </c>
      <c r="N750" s="114">
        <v>0.31900000000000001</v>
      </c>
      <c r="O750" s="114">
        <v>1.8025</v>
      </c>
    </row>
    <row r="751" spans="7:15" ht="15" customHeight="1">
      <c r="G751" s="90">
        <v>42677</v>
      </c>
      <c r="H751" s="114">
        <v>0.158</v>
      </c>
      <c r="I751" s="114">
        <v>0.46700000000000003</v>
      </c>
      <c r="J751" s="114">
        <v>1.23</v>
      </c>
      <c r="K751" s="114">
        <v>1.6930000000000001</v>
      </c>
      <c r="L751" s="114">
        <v>7.7169999999999996</v>
      </c>
      <c r="M751" s="114">
        <v>3.238</v>
      </c>
      <c r="N751" s="114">
        <v>0.34799999999999998</v>
      </c>
      <c r="O751" s="114">
        <v>1.8115000000000001</v>
      </c>
    </row>
    <row r="752" spans="7:15" ht="15" customHeight="1">
      <c r="G752" s="90">
        <v>42678</v>
      </c>
      <c r="H752" s="114">
        <v>0.13500000000000001</v>
      </c>
      <c r="I752" s="114">
        <v>0.46</v>
      </c>
      <c r="J752" s="114">
        <v>1.266</v>
      </c>
      <c r="K752" s="114">
        <v>1.752</v>
      </c>
      <c r="L752" s="114">
        <v>7.6879999999999997</v>
      </c>
      <c r="M752" s="114">
        <v>3.2749999999999999</v>
      </c>
      <c r="N752" s="114">
        <v>0.32900000000000001</v>
      </c>
      <c r="O752" s="114">
        <v>1.7762</v>
      </c>
    </row>
    <row r="753" spans="7:15" ht="15" customHeight="1">
      <c r="G753" s="90">
        <v>42681</v>
      </c>
      <c r="H753" s="114">
        <v>0.154</v>
      </c>
      <c r="I753" s="114">
        <v>0.46300000000000002</v>
      </c>
      <c r="J753" s="114">
        <v>1.2410000000000001</v>
      </c>
      <c r="K753" s="114">
        <v>1.7050000000000001</v>
      </c>
      <c r="L753" s="114">
        <v>7.3289999999999997</v>
      </c>
      <c r="M753" s="114">
        <v>3.2160000000000002</v>
      </c>
      <c r="N753" s="114">
        <v>0.34100000000000003</v>
      </c>
      <c r="O753" s="114">
        <v>1.8260999999999998</v>
      </c>
    </row>
    <row r="754" spans="7:15" ht="15" customHeight="1">
      <c r="G754" s="90">
        <v>42682</v>
      </c>
      <c r="H754" s="114">
        <v>0.188</v>
      </c>
      <c r="I754" s="114">
        <v>0.497</v>
      </c>
      <c r="J754" s="114">
        <v>1.252</v>
      </c>
      <c r="K754" s="114">
        <v>1.72</v>
      </c>
      <c r="L754" s="114">
        <v>7.2</v>
      </c>
      <c r="M754" s="114">
        <v>3.2080000000000002</v>
      </c>
      <c r="N754" s="114">
        <v>0.376</v>
      </c>
      <c r="O754" s="114">
        <v>1.8547</v>
      </c>
    </row>
    <row r="755" spans="7:15" ht="15" customHeight="1">
      <c r="G755" s="90">
        <v>42683</v>
      </c>
      <c r="H755" s="114">
        <v>0.20300000000000001</v>
      </c>
      <c r="I755" s="114">
        <v>0.53800000000000003</v>
      </c>
      <c r="J755" s="114">
        <v>1.274</v>
      </c>
      <c r="K755" s="114">
        <v>1.7509999999999999</v>
      </c>
      <c r="L755" s="114">
        <v>7.28</v>
      </c>
      <c r="M755" s="114">
        <v>3.266</v>
      </c>
      <c r="N755" s="114">
        <v>0.40300000000000002</v>
      </c>
      <c r="O755" s="114">
        <v>2.0571000000000002</v>
      </c>
    </row>
    <row r="756" spans="7:15" ht="15" customHeight="1">
      <c r="G756" s="90">
        <v>42684</v>
      </c>
      <c r="H756" s="114">
        <v>0.27400000000000002</v>
      </c>
      <c r="I756" s="114">
        <v>0.67400000000000004</v>
      </c>
      <c r="J756" s="114">
        <v>1.387</v>
      </c>
      <c r="K756" s="114">
        <v>1.8959999999999999</v>
      </c>
      <c r="L756" s="114">
        <v>7.1890000000000001</v>
      </c>
      <c r="M756" s="114">
        <v>3.38</v>
      </c>
      <c r="N756" s="114">
        <v>0.49299999999999999</v>
      </c>
      <c r="O756" s="114">
        <v>2.1501000000000001</v>
      </c>
    </row>
    <row r="757" spans="7:15" ht="15" customHeight="1">
      <c r="G757" s="90">
        <v>42685</v>
      </c>
      <c r="H757" s="114">
        <v>0.308</v>
      </c>
      <c r="I757" s="114">
        <v>0.74399999999999999</v>
      </c>
      <c r="J757" s="114">
        <v>1.4710000000000001</v>
      </c>
      <c r="K757" s="114">
        <v>2.0179999999999998</v>
      </c>
      <c r="L757" s="114">
        <v>7.093</v>
      </c>
      <c r="M757" s="114">
        <v>3.468</v>
      </c>
      <c r="N757" s="114">
        <v>0.56200000000000006</v>
      </c>
      <c r="O757" s="114">
        <v>2.1501000000000001</v>
      </c>
    </row>
    <row r="758" spans="7:15" ht="15" customHeight="1">
      <c r="G758" s="90">
        <v>42688</v>
      </c>
      <c r="H758" s="114">
        <v>0.31900000000000001</v>
      </c>
      <c r="I758" s="114">
        <v>0.79300000000000004</v>
      </c>
      <c r="J758" s="114">
        <v>1.516</v>
      </c>
      <c r="K758" s="114">
        <v>2.077</v>
      </c>
      <c r="L758" s="114">
        <v>7.3150000000000004</v>
      </c>
      <c r="M758" s="114">
        <v>3.5270000000000001</v>
      </c>
      <c r="N758" s="114">
        <v>0.60699999999999998</v>
      </c>
      <c r="O758" s="114">
        <v>2.2614000000000001</v>
      </c>
    </row>
    <row r="759" spans="7:15" ht="15" customHeight="1">
      <c r="G759" s="90">
        <v>42689</v>
      </c>
      <c r="H759" s="114">
        <v>0.308</v>
      </c>
      <c r="I759" s="114">
        <v>0.72499999999999998</v>
      </c>
      <c r="J759" s="114">
        <v>1.456</v>
      </c>
      <c r="K759" s="114">
        <v>1.9609999999999999</v>
      </c>
      <c r="L759" s="114">
        <v>7.3019999999999996</v>
      </c>
      <c r="M759" s="114">
        <v>3.4820000000000002</v>
      </c>
      <c r="N759" s="114">
        <v>0.56399999999999995</v>
      </c>
      <c r="O759" s="114">
        <v>2.2189000000000001</v>
      </c>
    </row>
    <row r="760" spans="7:15" ht="15" customHeight="1">
      <c r="G760" s="90">
        <v>42690</v>
      </c>
      <c r="H760" s="114">
        <v>0.29699999999999999</v>
      </c>
      <c r="I760" s="114">
        <v>0.73899999999999999</v>
      </c>
      <c r="J760" s="114">
        <v>1.5409999999999999</v>
      </c>
      <c r="K760" s="114">
        <v>2.0310000000000001</v>
      </c>
      <c r="L760" s="114">
        <v>7.3239999999999998</v>
      </c>
      <c r="M760" s="114">
        <v>3.661</v>
      </c>
      <c r="N760" s="114">
        <v>0.55600000000000005</v>
      </c>
      <c r="O760" s="114">
        <v>2.2225000000000001</v>
      </c>
    </row>
    <row r="761" spans="7:15" ht="15" customHeight="1">
      <c r="G761" s="90">
        <v>42691</v>
      </c>
      <c r="H761" s="114">
        <v>0.27900000000000003</v>
      </c>
      <c r="I761" s="114">
        <v>0.74199999999999999</v>
      </c>
      <c r="J761" s="114">
        <v>1.5899999999999999</v>
      </c>
      <c r="K761" s="114">
        <v>2.0920000000000001</v>
      </c>
      <c r="L761" s="114">
        <v>7.2489999999999997</v>
      </c>
      <c r="M761" s="114">
        <v>3.7279999999999998</v>
      </c>
      <c r="N761" s="114">
        <v>0.54400000000000004</v>
      </c>
      <c r="O761" s="114">
        <v>2.3026</v>
      </c>
    </row>
    <row r="762" spans="7:15" ht="15" customHeight="1">
      <c r="G762" s="90">
        <v>42692</v>
      </c>
      <c r="H762" s="114">
        <v>0.27200000000000002</v>
      </c>
      <c r="I762" s="114">
        <v>0.75700000000000001</v>
      </c>
      <c r="J762" s="114">
        <v>1.591</v>
      </c>
      <c r="K762" s="114">
        <v>2.0910000000000002</v>
      </c>
      <c r="L762" s="114">
        <v>6.992</v>
      </c>
      <c r="M762" s="114">
        <v>3.839</v>
      </c>
      <c r="N762" s="114">
        <v>0.54300000000000004</v>
      </c>
      <c r="O762" s="114">
        <v>2.3548</v>
      </c>
    </row>
    <row r="763" spans="7:15" ht="15" customHeight="1">
      <c r="G763" s="90">
        <v>42695</v>
      </c>
      <c r="H763" s="114">
        <v>0.27400000000000002</v>
      </c>
      <c r="I763" s="114">
        <v>0.755</v>
      </c>
      <c r="J763" s="114">
        <v>1.607</v>
      </c>
      <c r="K763" s="114">
        <v>2.0680000000000001</v>
      </c>
      <c r="L763" s="114">
        <v>6.8570000000000002</v>
      </c>
      <c r="M763" s="114">
        <v>3.6970000000000001</v>
      </c>
      <c r="N763" s="114">
        <v>0.54400000000000004</v>
      </c>
      <c r="O763" s="114">
        <v>2.3153999999999999</v>
      </c>
    </row>
    <row r="764" spans="7:15" ht="15" customHeight="1">
      <c r="G764" s="90">
        <v>42696</v>
      </c>
      <c r="H764" s="114">
        <v>0.221</v>
      </c>
      <c r="I764" s="114">
        <v>0.70499999999999996</v>
      </c>
      <c r="J764" s="114">
        <v>1.522</v>
      </c>
      <c r="K764" s="114">
        <v>2.0219999999999998</v>
      </c>
      <c r="L764" s="114">
        <v>6.8419999999999996</v>
      </c>
      <c r="M764" s="114">
        <v>3.6139999999999999</v>
      </c>
      <c r="N764" s="114">
        <v>0.49099999999999999</v>
      </c>
      <c r="O764" s="114">
        <v>2.3119000000000001</v>
      </c>
    </row>
    <row r="765" spans="7:15" ht="15" customHeight="1">
      <c r="G765" s="90">
        <v>42697</v>
      </c>
      <c r="H765" s="114">
        <v>0.26200000000000001</v>
      </c>
      <c r="I765" s="114">
        <v>0.77900000000000003</v>
      </c>
      <c r="J765" s="114">
        <v>1.5939999999999999</v>
      </c>
      <c r="K765" s="114">
        <v>2.1150000000000002</v>
      </c>
      <c r="L765" s="114">
        <v>6.8529999999999998</v>
      </c>
      <c r="M765" s="114">
        <v>3.6630000000000003</v>
      </c>
      <c r="N765" s="114">
        <v>0.54400000000000004</v>
      </c>
      <c r="O765" s="114">
        <v>2.3498000000000001</v>
      </c>
    </row>
    <row r="766" spans="7:15" ht="15" customHeight="1">
      <c r="G766" s="90">
        <v>42698</v>
      </c>
      <c r="H766" s="114">
        <v>0.25900000000000001</v>
      </c>
      <c r="I766" s="114">
        <v>0.78600000000000003</v>
      </c>
      <c r="J766" s="114">
        <v>1.5859999999999999</v>
      </c>
      <c r="K766" s="114">
        <v>2.129</v>
      </c>
      <c r="L766" s="114">
        <v>6.8659999999999997</v>
      </c>
      <c r="M766" s="114">
        <v>3.6520000000000001</v>
      </c>
      <c r="N766" s="114">
        <v>0.54700000000000004</v>
      </c>
      <c r="O766" s="114">
        <v>2.3498000000000001</v>
      </c>
    </row>
    <row r="767" spans="7:15" ht="15" customHeight="1">
      <c r="G767" s="90">
        <v>42699</v>
      </c>
      <c r="H767" s="114">
        <v>0.24</v>
      </c>
      <c r="I767" s="114">
        <v>0.78500000000000003</v>
      </c>
      <c r="J767" s="114">
        <v>1.5699999999999998</v>
      </c>
      <c r="K767" s="114">
        <v>2.0859999999999999</v>
      </c>
      <c r="L767" s="114">
        <v>6.8760000000000003</v>
      </c>
      <c r="M767" s="114">
        <v>3.5819999999999999</v>
      </c>
      <c r="N767" s="114">
        <v>0.54300000000000004</v>
      </c>
      <c r="O767" s="114">
        <v>2.3572000000000002</v>
      </c>
    </row>
    <row r="768" spans="7:15" ht="15" customHeight="1">
      <c r="G768" s="90">
        <v>42702</v>
      </c>
      <c r="H768" s="114">
        <v>0.20499999999999999</v>
      </c>
      <c r="I768" s="114">
        <v>0.76400000000000001</v>
      </c>
      <c r="J768" s="114">
        <v>1.5590000000000002</v>
      </c>
      <c r="K768" s="114">
        <v>2.0659999999999998</v>
      </c>
      <c r="L768" s="114">
        <v>6.9009999999999998</v>
      </c>
      <c r="M768" s="114">
        <v>3.585</v>
      </c>
      <c r="N768" s="114">
        <v>0.52300000000000002</v>
      </c>
      <c r="O768" s="114">
        <v>2.3124000000000002</v>
      </c>
    </row>
    <row r="769" spans="7:15" ht="15" customHeight="1">
      <c r="G769" s="90">
        <v>42703</v>
      </c>
      <c r="H769" s="114">
        <v>0.221</v>
      </c>
      <c r="I769" s="114">
        <v>0.69599999999999995</v>
      </c>
      <c r="J769" s="114">
        <v>1.5070000000000001</v>
      </c>
      <c r="K769" s="114">
        <v>1.9419999999999999</v>
      </c>
      <c r="L769" s="114">
        <v>6.8680000000000003</v>
      </c>
      <c r="M769" s="114">
        <v>3.6</v>
      </c>
      <c r="N769" s="114">
        <v>0.51400000000000001</v>
      </c>
      <c r="O769" s="114">
        <v>2.2909999999999999</v>
      </c>
    </row>
    <row r="770" spans="7:15" ht="15" customHeight="1">
      <c r="G770" s="90">
        <v>42704</v>
      </c>
      <c r="H770" s="114">
        <v>0.27500000000000002</v>
      </c>
      <c r="I770" s="114">
        <v>0.749</v>
      </c>
      <c r="J770" s="114">
        <v>1.548</v>
      </c>
      <c r="K770" s="114">
        <v>1.986</v>
      </c>
      <c r="L770" s="114">
        <v>6.5149999999999997</v>
      </c>
      <c r="M770" s="114">
        <v>3.6879999999999997</v>
      </c>
      <c r="N770" s="114">
        <v>0.54100000000000004</v>
      </c>
      <c r="O770" s="114">
        <v>2.3809</v>
      </c>
    </row>
    <row r="771" spans="7:15" ht="15" customHeight="1">
      <c r="G771" s="90">
        <v>42705</v>
      </c>
      <c r="H771" s="114">
        <v>0.36899999999999999</v>
      </c>
      <c r="I771" s="114">
        <v>0.81200000000000006</v>
      </c>
      <c r="J771" s="114">
        <v>1.6120000000000001</v>
      </c>
      <c r="K771" s="114">
        <v>2.048</v>
      </c>
      <c r="L771" s="114">
        <v>6.45</v>
      </c>
      <c r="M771" s="114">
        <v>3.7530000000000001</v>
      </c>
      <c r="N771" s="114">
        <v>0.61299999999999999</v>
      </c>
      <c r="O771" s="114">
        <v>2.4481000000000002</v>
      </c>
    </row>
    <row r="772" spans="7:15" ht="15" customHeight="1">
      <c r="G772" s="90">
        <v>42706</v>
      </c>
      <c r="H772" s="114">
        <v>0.28100000000000003</v>
      </c>
      <c r="I772" s="114">
        <v>0.71599999999999997</v>
      </c>
      <c r="J772" s="114">
        <v>1.5390000000000001</v>
      </c>
      <c r="K772" s="114">
        <v>1.9</v>
      </c>
      <c r="L772" s="114">
        <v>6.4370000000000003</v>
      </c>
      <c r="M772" s="114">
        <v>3.6760000000000002</v>
      </c>
      <c r="N772" s="114">
        <v>0.51700000000000002</v>
      </c>
      <c r="O772" s="114">
        <v>2.3830999999999998</v>
      </c>
    </row>
    <row r="773" spans="7:15" ht="15" customHeight="1">
      <c r="G773" s="90">
        <v>42709</v>
      </c>
      <c r="H773" s="114">
        <v>0.33300000000000002</v>
      </c>
      <c r="I773" s="114">
        <v>0.78700000000000003</v>
      </c>
      <c r="J773" s="114">
        <v>1.5489999999999999</v>
      </c>
      <c r="K773" s="114">
        <v>1.982</v>
      </c>
      <c r="L773" s="114">
        <v>6.476</v>
      </c>
      <c r="M773" s="114">
        <v>3.6819999999999999</v>
      </c>
      <c r="N773" s="114">
        <v>0.55400000000000005</v>
      </c>
      <c r="O773" s="114">
        <v>2.3940999999999999</v>
      </c>
    </row>
    <row r="774" spans="7:15" ht="15" customHeight="1">
      <c r="G774" s="90">
        <v>42710</v>
      </c>
      <c r="H774" s="114">
        <v>0.373</v>
      </c>
      <c r="I774" s="114">
        <v>0.80100000000000005</v>
      </c>
      <c r="J774" s="114">
        <v>1.4889999999999999</v>
      </c>
      <c r="K774" s="114">
        <v>1.9409999999999998</v>
      </c>
      <c r="L774" s="114">
        <v>6.6760000000000002</v>
      </c>
      <c r="M774" s="114">
        <v>3.6139999999999999</v>
      </c>
      <c r="N774" s="114">
        <v>0.57699999999999996</v>
      </c>
      <c r="O774" s="114">
        <v>2.3887</v>
      </c>
    </row>
    <row r="775" spans="7:15" ht="15" customHeight="1">
      <c r="G775" s="90">
        <v>42711</v>
      </c>
      <c r="H775" s="114">
        <v>0.34699999999999998</v>
      </c>
      <c r="I775" s="114">
        <v>0.754</v>
      </c>
      <c r="J775" s="114">
        <v>1.4219999999999999</v>
      </c>
      <c r="K775" s="114">
        <v>1.885</v>
      </c>
      <c r="L775" s="114">
        <v>6.6109999999999998</v>
      </c>
      <c r="M775" s="114">
        <v>3.492</v>
      </c>
      <c r="N775" s="114">
        <v>0.54900000000000004</v>
      </c>
      <c r="O775" s="114">
        <v>2.3401000000000001</v>
      </c>
    </row>
    <row r="776" spans="7:15" ht="15" customHeight="1">
      <c r="G776" s="90">
        <v>42712</v>
      </c>
      <c r="H776" s="114">
        <v>0.38200000000000001</v>
      </c>
      <c r="I776" s="114">
        <v>0.80300000000000005</v>
      </c>
      <c r="J776" s="114">
        <v>1.5009999999999999</v>
      </c>
      <c r="K776" s="114">
        <v>1.994</v>
      </c>
      <c r="L776" s="114">
        <v>6.593</v>
      </c>
      <c r="M776" s="114">
        <v>3.7210000000000001</v>
      </c>
      <c r="N776" s="114">
        <v>0.57699999999999996</v>
      </c>
      <c r="O776" s="114">
        <v>2.4070999999999998</v>
      </c>
    </row>
    <row r="777" spans="7:15" ht="15" customHeight="1">
      <c r="G777" s="90">
        <v>42713</v>
      </c>
      <c r="H777" s="114">
        <v>0.36499999999999999</v>
      </c>
      <c r="I777" s="114">
        <v>0.80900000000000005</v>
      </c>
      <c r="J777" s="114">
        <v>1.5110000000000001</v>
      </c>
      <c r="K777" s="114">
        <v>2.0379999999999998</v>
      </c>
      <c r="L777" s="114">
        <v>6.633</v>
      </c>
      <c r="M777" s="114">
        <v>3.8260000000000001</v>
      </c>
      <c r="N777" s="114">
        <v>0.59399999999999997</v>
      </c>
      <c r="O777" s="114">
        <v>2.4675000000000002</v>
      </c>
    </row>
    <row r="778" spans="7:15" ht="15" customHeight="1">
      <c r="G778" s="90">
        <v>42716</v>
      </c>
      <c r="H778" s="114">
        <v>0.39900000000000002</v>
      </c>
      <c r="I778" s="114">
        <v>0.86299999999999999</v>
      </c>
      <c r="J778" s="114">
        <v>1.496</v>
      </c>
      <c r="K778" s="114">
        <v>1.9929999999999999</v>
      </c>
      <c r="L778" s="114">
        <v>6.6589999999999998</v>
      </c>
      <c r="M778" s="114">
        <v>3.8079999999999998</v>
      </c>
      <c r="N778" s="114">
        <v>0.64900000000000002</v>
      </c>
      <c r="O778" s="114">
        <v>2.4712000000000001</v>
      </c>
    </row>
    <row r="779" spans="7:15" ht="15" customHeight="1">
      <c r="G779" s="90">
        <v>42717</v>
      </c>
      <c r="H779" s="114">
        <v>0.36</v>
      </c>
      <c r="I779" s="114">
        <v>0.79400000000000004</v>
      </c>
      <c r="J779" s="114">
        <v>1.4279999999999999</v>
      </c>
      <c r="K779" s="114">
        <v>1.8719999999999999</v>
      </c>
      <c r="L779" s="114">
        <v>6.7210000000000001</v>
      </c>
      <c r="M779" s="114">
        <v>3.7389999999999999</v>
      </c>
      <c r="N779" s="114">
        <v>0.59599999999999997</v>
      </c>
      <c r="O779" s="114">
        <v>2.4712999999999998</v>
      </c>
    </row>
    <row r="780" spans="7:15" ht="15" customHeight="1">
      <c r="G780" s="90">
        <v>42718</v>
      </c>
      <c r="H780" s="114">
        <v>0.30099999999999999</v>
      </c>
      <c r="I780" s="114">
        <v>0.73299999999999998</v>
      </c>
      <c r="J780" s="114">
        <v>1.399</v>
      </c>
      <c r="K780" s="114">
        <v>1.7930000000000001</v>
      </c>
      <c r="L780" s="114">
        <v>7.0369999999999999</v>
      </c>
      <c r="M780" s="114">
        <v>3.7560000000000002</v>
      </c>
      <c r="N780" s="114">
        <v>0.53800000000000003</v>
      </c>
      <c r="O780" s="114">
        <v>2.5707</v>
      </c>
    </row>
    <row r="781" spans="7:15" ht="15" customHeight="1">
      <c r="G781" s="90">
        <v>42719</v>
      </c>
      <c r="H781" s="114">
        <v>0.36499999999999999</v>
      </c>
      <c r="I781" s="114">
        <v>0.77200000000000002</v>
      </c>
      <c r="J781" s="114">
        <v>1.417</v>
      </c>
      <c r="K781" s="114">
        <v>1.823</v>
      </c>
      <c r="L781" s="114">
        <v>7.2350000000000003</v>
      </c>
      <c r="M781" s="114">
        <v>3.7560000000000002</v>
      </c>
      <c r="N781" s="114">
        <v>0.60099999999999998</v>
      </c>
      <c r="O781" s="114">
        <v>2.5967000000000002</v>
      </c>
    </row>
    <row r="782" spans="7:15" ht="15" customHeight="1">
      <c r="G782" s="90">
        <v>42720</v>
      </c>
      <c r="H782" s="114">
        <v>0.314</v>
      </c>
      <c r="I782" s="114">
        <v>0.76400000000000001</v>
      </c>
      <c r="J782" s="114">
        <v>1.421</v>
      </c>
      <c r="K782" s="114">
        <v>1.87</v>
      </c>
      <c r="L782" s="114">
        <v>7.1390000000000002</v>
      </c>
      <c r="M782" s="114">
        <v>3.782</v>
      </c>
      <c r="N782" s="114">
        <v>0.55700000000000005</v>
      </c>
      <c r="O782" s="114">
        <v>2.5916000000000001</v>
      </c>
    </row>
    <row r="783" spans="7:15" ht="15" customHeight="1">
      <c r="G783" s="90">
        <v>42723</v>
      </c>
      <c r="H783" s="114">
        <v>0.247</v>
      </c>
      <c r="I783" s="114">
        <v>0.70499999999999996</v>
      </c>
      <c r="J783" s="114">
        <v>1.359</v>
      </c>
      <c r="K783" s="114">
        <v>1.8159999999999998</v>
      </c>
      <c r="L783" s="114">
        <v>7.125</v>
      </c>
      <c r="M783" s="114">
        <v>3.7370000000000001</v>
      </c>
      <c r="N783" s="114">
        <v>0.48899999999999999</v>
      </c>
      <c r="O783" s="114">
        <v>2.5381999999999998</v>
      </c>
    </row>
    <row r="784" spans="7:15" ht="15" customHeight="1">
      <c r="G784" s="90">
        <v>42724</v>
      </c>
      <c r="H784" s="114">
        <v>0.26900000000000002</v>
      </c>
      <c r="I784" s="114">
        <v>0.71399999999999997</v>
      </c>
      <c r="J784" s="114">
        <v>1.3340000000000001</v>
      </c>
      <c r="K784" s="114">
        <v>1.837</v>
      </c>
      <c r="L784" s="114">
        <v>7.1790000000000003</v>
      </c>
      <c r="M784" s="114">
        <v>3.7240000000000002</v>
      </c>
      <c r="N784" s="114">
        <v>0.50600000000000001</v>
      </c>
      <c r="O784" s="114">
        <v>2.5586000000000002</v>
      </c>
    </row>
    <row r="785" spans="7:15" ht="15" customHeight="1">
      <c r="G785" s="90">
        <v>42725</v>
      </c>
      <c r="H785" s="114">
        <v>0.247</v>
      </c>
      <c r="I785" s="114">
        <v>0.69699999999999995</v>
      </c>
      <c r="J785" s="114">
        <v>1.363</v>
      </c>
      <c r="K785" s="114">
        <v>1.8199999999999998</v>
      </c>
      <c r="L785" s="114">
        <v>7.1779999999999999</v>
      </c>
      <c r="M785" s="114">
        <v>3.75</v>
      </c>
      <c r="N785" s="114">
        <v>0.47499999999999998</v>
      </c>
      <c r="O785" s="114">
        <v>2.5348000000000002</v>
      </c>
    </row>
    <row r="786" spans="7:15" ht="15" customHeight="1">
      <c r="G786" s="90">
        <v>42726</v>
      </c>
      <c r="H786" s="114">
        <v>0.26</v>
      </c>
      <c r="I786" s="114">
        <v>0.72499999999999998</v>
      </c>
      <c r="J786" s="114">
        <v>1.3980000000000001</v>
      </c>
      <c r="K786" s="114">
        <v>1.849</v>
      </c>
      <c r="L786" s="114">
        <v>7.181</v>
      </c>
      <c r="M786" s="114">
        <v>3.7829999999999999</v>
      </c>
      <c r="N786" s="114">
        <v>0.48699999999999999</v>
      </c>
      <c r="O786" s="114">
        <v>2.5514999999999999</v>
      </c>
    </row>
    <row r="787" spans="7:15" ht="15" customHeight="1">
      <c r="G787" s="90">
        <v>42727</v>
      </c>
      <c r="H787" s="114">
        <v>0.221</v>
      </c>
      <c r="I787" s="114">
        <v>0.68600000000000005</v>
      </c>
      <c r="J787" s="114">
        <v>1.373</v>
      </c>
      <c r="K787" s="114">
        <v>1.8180000000000001</v>
      </c>
      <c r="L787" s="114">
        <v>7.2409999999999997</v>
      </c>
      <c r="M787" s="114">
        <v>3.73</v>
      </c>
      <c r="N787" s="114">
        <v>0.44700000000000001</v>
      </c>
      <c r="O787" s="114">
        <v>2.5373000000000001</v>
      </c>
    </row>
    <row r="788" spans="7:15" ht="15" customHeight="1">
      <c r="G788" s="90">
        <v>42730</v>
      </c>
      <c r="H788" s="114">
        <v>0.221</v>
      </c>
      <c r="I788" s="114">
        <v>0.68600000000000005</v>
      </c>
      <c r="J788" s="114">
        <v>1.373</v>
      </c>
      <c r="K788" s="114">
        <v>1.8180000000000001</v>
      </c>
      <c r="L788" s="114">
        <v>7.2409999999999997</v>
      </c>
      <c r="M788" s="114">
        <v>3.73</v>
      </c>
      <c r="N788" s="114">
        <v>0.44700000000000001</v>
      </c>
      <c r="O788" s="114">
        <v>2.5373000000000001</v>
      </c>
    </row>
    <row r="789" spans="7:15" ht="15" customHeight="1">
      <c r="G789" s="90">
        <v>42731</v>
      </c>
      <c r="H789" s="114">
        <v>0.20699999999999999</v>
      </c>
      <c r="I789" s="114">
        <v>0.66400000000000003</v>
      </c>
      <c r="J789" s="114">
        <v>1.385</v>
      </c>
      <c r="K789" s="114">
        <v>1.8420000000000001</v>
      </c>
      <c r="L789" s="114">
        <v>7.1239999999999997</v>
      </c>
      <c r="M789" s="114">
        <v>3.7810000000000001</v>
      </c>
      <c r="N789" s="114">
        <v>0.433</v>
      </c>
      <c r="O789" s="114">
        <v>2.5596000000000001</v>
      </c>
    </row>
    <row r="790" spans="7:15" ht="15" customHeight="1">
      <c r="G790" s="90">
        <v>42732</v>
      </c>
      <c r="H790" s="114">
        <v>0.19500000000000001</v>
      </c>
      <c r="I790" s="114">
        <v>0.67</v>
      </c>
      <c r="J790" s="114">
        <v>1.3360000000000001</v>
      </c>
      <c r="K790" s="114">
        <v>1.8090000000000002</v>
      </c>
      <c r="L790" s="114">
        <v>7.02</v>
      </c>
      <c r="M790" s="114">
        <v>3.7450000000000001</v>
      </c>
      <c r="N790" s="114">
        <v>0.42499999999999999</v>
      </c>
      <c r="O790" s="114">
        <v>2.508</v>
      </c>
    </row>
    <row r="791" spans="7:15" ht="15" customHeight="1">
      <c r="G791" s="90">
        <v>42733</v>
      </c>
      <c r="H791" s="114">
        <v>0.17499999999999999</v>
      </c>
      <c r="I791" s="114">
        <v>0.64900000000000002</v>
      </c>
      <c r="J791" s="114">
        <v>1.3220000000000001</v>
      </c>
      <c r="K791" s="114">
        <v>1.792</v>
      </c>
      <c r="L791" s="114">
        <v>7.0250000000000004</v>
      </c>
      <c r="M791" s="114">
        <v>3.7330000000000001</v>
      </c>
      <c r="N791" s="114">
        <v>0.39900000000000002</v>
      </c>
      <c r="O791" s="114">
        <v>2.4750000000000001</v>
      </c>
    </row>
    <row r="792" spans="7:15" ht="15" customHeight="1">
      <c r="G792" s="90">
        <v>42734</v>
      </c>
      <c r="H792" s="114">
        <v>0.20799999999999999</v>
      </c>
      <c r="I792" s="114">
        <v>0.68100000000000005</v>
      </c>
      <c r="J792" s="114">
        <v>1.38</v>
      </c>
      <c r="K792" s="114">
        <v>1.8120000000000001</v>
      </c>
      <c r="L792" s="114">
        <v>7.02</v>
      </c>
      <c r="M792" s="114">
        <v>3.746</v>
      </c>
      <c r="N792" s="114">
        <v>0.41799999999999998</v>
      </c>
      <c r="O792" s="114">
        <v>2.4443000000000001</v>
      </c>
    </row>
    <row r="793" spans="7:15" ht="15" customHeight="1">
      <c r="G793" s="90">
        <v>42737</v>
      </c>
      <c r="H793" s="114">
        <v>0.189</v>
      </c>
      <c r="I793" s="114">
        <v>0.66700000000000004</v>
      </c>
      <c r="J793" s="114">
        <v>1.327</v>
      </c>
      <c r="K793" s="114">
        <v>1.7389999999999999</v>
      </c>
      <c r="L793" s="114">
        <v>7.0389999999999997</v>
      </c>
      <c r="M793" s="114">
        <v>3.6850000000000001</v>
      </c>
      <c r="N793" s="114">
        <v>0.40200000000000002</v>
      </c>
      <c r="O793" s="114">
        <v>2.4443000000000001</v>
      </c>
    </row>
    <row r="794" spans="7:15" ht="15" customHeight="1">
      <c r="G794" s="90">
        <v>42738</v>
      </c>
      <c r="H794" s="114">
        <v>0.26400000000000001</v>
      </c>
      <c r="I794" s="114">
        <v>0.77400000000000002</v>
      </c>
      <c r="J794" s="114">
        <v>1.415</v>
      </c>
      <c r="K794" s="114">
        <v>1.863</v>
      </c>
      <c r="L794" s="114">
        <v>6.8929999999999998</v>
      </c>
      <c r="M794" s="114">
        <v>3.8890000000000002</v>
      </c>
      <c r="N794" s="114">
        <v>0.48899999999999999</v>
      </c>
      <c r="O794" s="114">
        <v>2.4443999999999999</v>
      </c>
    </row>
    <row r="795" spans="7:15" ht="15" customHeight="1">
      <c r="G795" s="90">
        <v>42739</v>
      </c>
      <c r="H795" s="114">
        <v>0.27600000000000002</v>
      </c>
      <c r="I795" s="114">
        <v>0.80600000000000005</v>
      </c>
      <c r="J795" s="114">
        <v>1.43</v>
      </c>
      <c r="K795" s="114">
        <v>1.8679999999999999</v>
      </c>
      <c r="L795" s="114">
        <v>6.7569999999999997</v>
      </c>
      <c r="M795" s="114">
        <v>3.8769999999999998</v>
      </c>
      <c r="N795" s="114">
        <v>0.51200000000000001</v>
      </c>
      <c r="O795" s="114">
        <v>2.4390000000000001</v>
      </c>
    </row>
    <row r="796" spans="7:15" ht="15" customHeight="1">
      <c r="G796" s="90">
        <v>42740</v>
      </c>
      <c r="H796" s="114">
        <v>0.24299999999999999</v>
      </c>
      <c r="I796" s="114">
        <v>0.78900000000000003</v>
      </c>
      <c r="J796" s="114">
        <v>1.478</v>
      </c>
      <c r="K796" s="114">
        <v>1.929</v>
      </c>
      <c r="L796" s="114">
        <v>6.7249999999999996</v>
      </c>
      <c r="M796" s="114">
        <v>4.0119999999999996</v>
      </c>
      <c r="N796" s="114">
        <v>0.49099999999999999</v>
      </c>
      <c r="O796" s="114">
        <v>2.3443000000000001</v>
      </c>
    </row>
    <row r="797" spans="7:15" ht="15" customHeight="1">
      <c r="G797" s="90">
        <v>42741</v>
      </c>
      <c r="H797" s="114">
        <v>0.29799999999999999</v>
      </c>
      <c r="I797" s="114">
        <v>0.82799999999999996</v>
      </c>
      <c r="J797" s="114">
        <v>1.5369999999999999</v>
      </c>
      <c r="K797" s="114">
        <v>1.9590000000000001</v>
      </c>
      <c r="L797" s="114">
        <v>6.7780000000000005</v>
      </c>
      <c r="M797" s="114">
        <v>4.032</v>
      </c>
      <c r="N797" s="114">
        <v>0.54200000000000004</v>
      </c>
      <c r="O797" s="114">
        <v>2.4192999999999998</v>
      </c>
    </row>
    <row r="798" spans="7:15" ht="15" customHeight="1">
      <c r="G798" s="90">
        <v>42744</v>
      </c>
      <c r="H798" s="114">
        <v>0.27800000000000002</v>
      </c>
      <c r="I798" s="114">
        <v>0.79400000000000004</v>
      </c>
      <c r="J798" s="114">
        <v>1.468</v>
      </c>
      <c r="K798" s="114">
        <v>1.891</v>
      </c>
      <c r="L798" s="114">
        <v>6.8259999999999996</v>
      </c>
      <c r="M798" s="114">
        <v>3.9539999999999997</v>
      </c>
      <c r="N798" s="114">
        <v>0.51200000000000001</v>
      </c>
      <c r="O798" s="114">
        <v>2.3647</v>
      </c>
    </row>
    <row r="799" spans="7:15" ht="15" customHeight="1">
      <c r="G799" s="90">
        <v>42745</v>
      </c>
      <c r="H799" s="114">
        <v>0.28499999999999998</v>
      </c>
      <c r="I799" s="114">
        <v>0.80300000000000005</v>
      </c>
      <c r="J799" s="114">
        <v>1.472</v>
      </c>
      <c r="K799" s="114">
        <v>1.9119999999999999</v>
      </c>
      <c r="L799" s="114">
        <v>6.8079999999999998</v>
      </c>
      <c r="M799" s="114">
        <v>4.0279999999999996</v>
      </c>
      <c r="N799" s="114">
        <v>0.52600000000000002</v>
      </c>
      <c r="O799" s="114">
        <v>2.3757000000000001</v>
      </c>
    </row>
    <row r="800" spans="7:15" ht="15" customHeight="1">
      <c r="G800" s="90">
        <v>42746</v>
      </c>
      <c r="H800" s="114">
        <v>0.32800000000000001</v>
      </c>
      <c r="I800" s="114">
        <v>0.77300000000000002</v>
      </c>
      <c r="J800" s="114">
        <v>1.411</v>
      </c>
      <c r="K800" s="114">
        <v>1.865</v>
      </c>
      <c r="L800" s="114">
        <v>6.827</v>
      </c>
      <c r="M800" s="114">
        <v>3.9550000000000001</v>
      </c>
      <c r="N800" s="114">
        <v>0.495</v>
      </c>
      <c r="O800" s="114">
        <v>2.3721000000000001</v>
      </c>
    </row>
    <row r="801" spans="7:15" ht="15" customHeight="1">
      <c r="G801" s="90">
        <v>42747</v>
      </c>
      <c r="H801" s="114">
        <v>0.316</v>
      </c>
      <c r="I801" s="114">
        <v>0.77500000000000002</v>
      </c>
      <c r="J801" s="114">
        <v>1.4</v>
      </c>
      <c r="K801" s="114">
        <v>1.891</v>
      </c>
      <c r="L801" s="114">
        <v>6.8449999999999998</v>
      </c>
      <c r="M801" s="114">
        <v>3.89</v>
      </c>
      <c r="N801" s="114">
        <v>0.49399999999999999</v>
      </c>
      <c r="O801" s="114">
        <v>2.3631000000000002</v>
      </c>
    </row>
    <row r="802" spans="7:15" ht="15" customHeight="1">
      <c r="G802" s="90">
        <v>42748</v>
      </c>
      <c r="H802" s="114">
        <v>0.33800000000000002</v>
      </c>
      <c r="I802" s="114">
        <v>0.80200000000000005</v>
      </c>
      <c r="J802" s="114">
        <v>1.42</v>
      </c>
      <c r="K802" s="114">
        <v>1.8900000000000001</v>
      </c>
      <c r="L802" s="114">
        <v>6.89</v>
      </c>
      <c r="M802" s="114">
        <v>3.88</v>
      </c>
      <c r="N802" s="114">
        <v>0.52100000000000002</v>
      </c>
      <c r="O802" s="114">
        <v>2.3963999999999999</v>
      </c>
    </row>
    <row r="803" spans="7:15" ht="15" customHeight="1">
      <c r="G803" s="90">
        <v>42751</v>
      </c>
      <c r="H803" s="114">
        <v>0.32300000000000001</v>
      </c>
      <c r="I803" s="114">
        <v>0.8</v>
      </c>
      <c r="J803" s="114">
        <v>1.415</v>
      </c>
      <c r="K803" s="114">
        <v>1.903</v>
      </c>
      <c r="L803" s="114">
        <v>6.9379999999999997</v>
      </c>
      <c r="M803" s="114">
        <v>3.8260000000000001</v>
      </c>
      <c r="N803" s="114">
        <v>0.51700000000000002</v>
      </c>
      <c r="O803" s="114">
        <v>2.3963999999999999</v>
      </c>
    </row>
    <row r="804" spans="7:15" ht="15" customHeight="1">
      <c r="G804" s="90">
        <v>42752</v>
      </c>
      <c r="H804" s="114">
        <v>0.32100000000000001</v>
      </c>
      <c r="I804" s="114">
        <v>0.79</v>
      </c>
      <c r="J804" s="114">
        <v>1.383</v>
      </c>
      <c r="K804" s="114">
        <v>1.907</v>
      </c>
      <c r="L804" s="114">
        <v>7.05</v>
      </c>
      <c r="M804" s="114">
        <v>3.8170000000000002</v>
      </c>
      <c r="N804" s="114">
        <v>0.51</v>
      </c>
      <c r="O804" s="114">
        <v>2.3252999999999999</v>
      </c>
    </row>
    <row r="805" spans="7:15" ht="15" customHeight="1">
      <c r="G805" s="90">
        <v>42753</v>
      </c>
      <c r="H805" s="114">
        <v>0.35499999999999998</v>
      </c>
      <c r="I805" s="114">
        <v>0.82299999999999995</v>
      </c>
      <c r="J805" s="114">
        <v>1.4379999999999999</v>
      </c>
      <c r="K805" s="114">
        <v>1.952</v>
      </c>
      <c r="L805" s="114">
        <v>7.0380000000000003</v>
      </c>
      <c r="M805" s="114">
        <v>3.8129999999999997</v>
      </c>
      <c r="N805" s="114">
        <v>0.54</v>
      </c>
      <c r="O805" s="114">
        <v>2.4295999999999998</v>
      </c>
    </row>
    <row r="806" spans="7:15" ht="15" customHeight="1">
      <c r="G806" s="90">
        <v>42754</v>
      </c>
      <c r="H806" s="114">
        <v>0.379</v>
      </c>
      <c r="I806" s="114">
        <v>0.85699999999999998</v>
      </c>
      <c r="J806" s="114">
        <v>1.47</v>
      </c>
      <c r="K806" s="114">
        <v>1.9790000000000001</v>
      </c>
      <c r="L806" s="114">
        <v>6.9969999999999999</v>
      </c>
      <c r="M806" s="114">
        <v>3.855</v>
      </c>
      <c r="N806" s="114">
        <v>0.56200000000000006</v>
      </c>
      <c r="O806" s="114">
        <v>2.4739</v>
      </c>
    </row>
    <row r="807" spans="7:15" ht="15" customHeight="1">
      <c r="G807" s="90">
        <v>42755</v>
      </c>
      <c r="H807" s="114">
        <v>0.42099999999999999</v>
      </c>
      <c r="I807" s="114">
        <v>0.90400000000000003</v>
      </c>
      <c r="J807" s="114">
        <v>1.496</v>
      </c>
      <c r="K807" s="114">
        <v>2.0139999999999998</v>
      </c>
      <c r="L807" s="114">
        <v>7.0220000000000002</v>
      </c>
      <c r="M807" s="114">
        <v>3.8460000000000001</v>
      </c>
      <c r="N807" s="114">
        <v>0.60099999999999998</v>
      </c>
      <c r="O807" s="114">
        <v>2.4668000000000001</v>
      </c>
    </row>
    <row r="808" spans="7:15" ht="15" customHeight="1">
      <c r="G808" s="90">
        <v>42758</v>
      </c>
      <c r="H808" s="114">
        <v>0.36299999999999999</v>
      </c>
      <c r="I808" s="114">
        <v>0.85199999999999998</v>
      </c>
      <c r="J808" s="114">
        <v>1.427</v>
      </c>
      <c r="K808" s="114">
        <v>1.9830000000000001</v>
      </c>
      <c r="L808" s="114">
        <v>6.93</v>
      </c>
      <c r="M808" s="114">
        <v>3.7690000000000001</v>
      </c>
      <c r="N808" s="114">
        <v>0.54800000000000004</v>
      </c>
      <c r="O808" s="114">
        <v>2.3971</v>
      </c>
    </row>
    <row r="809" spans="7:15" ht="15" customHeight="1">
      <c r="G809" s="90">
        <v>42759</v>
      </c>
      <c r="H809" s="114">
        <v>0.40799999999999997</v>
      </c>
      <c r="I809" s="114">
        <v>0.89700000000000002</v>
      </c>
      <c r="J809" s="114">
        <v>1.498</v>
      </c>
      <c r="K809" s="114">
        <v>2.0350000000000001</v>
      </c>
      <c r="L809" s="114">
        <v>6.8979999999999997</v>
      </c>
      <c r="M809" s="114">
        <v>3.839</v>
      </c>
      <c r="N809" s="114">
        <v>0.59099999999999997</v>
      </c>
      <c r="O809" s="114">
        <v>2.4651999999999998</v>
      </c>
    </row>
    <row r="810" spans="7:15" ht="15" customHeight="1">
      <c r="G810" s="90">
        <v>42760</v>
      </c>
      <c r="H810" s="114">
        <v>0.46400000000000002</v>
      </c>
      <c r="I810" s="114">
        <v>0.96599999999999997</v>
      </c>
      <c r="J810" s="114">
        <v>1.53</v>
      </c>
      <c r="K810" s="114">
        <v>2.1019999999999999</v>
      </c>
      <c r="L810" s="114">
        <v>6.8170000000000002</v>
      </c>
      <c r="M810" s="114">
        <v>3.9590000000000001</v>
      </c>
      <c r="N810" s="114">
        <v>0.65400000000000003</v>
      </c>
      <c r="O810" s="114">
        <v>2.5116000000000001</v>
      </c>
    </row>
    <row r="811" spans="7:15" ht="15" customHeight="1">
      <c r="G811" s="90">
        <v>42761</v>
      </c>
      <c r="H811" s="114">
        <v>0.48399999999999999</v>
      </c>
      <c r="I811" s="114">
        <v>1.024</v>
      </c>
      <c r="J811" s="114">
        <v>1.5609999999999999</v>
      </c>
      <c r="K811" s="114">
        <v>2.226</v>
      </c>
      <c r="L811" s="114">
        <v>6.8579999999999997</v>
      </c>
      <c r="M811" s="114">
        <v>4.0940000000000003</v>
      </c>
      <c r="N811" s="114">
        <v>0.69599999999999995</v>
      </c>
      <c r="O811" s="114">
        <v>2.5042999999999997</v>
      </c>
    </row>
    <row r="812" spans="7:15" ht="15" customHeight="1">
      <c r="G812" s="90">
        <v>42762</v>
      </c>
      <c r="H812" s="114">
        <v>0.46200000000000002</v>
      </c>
      <c r="I812" s="114">
        <v>1.028</v>
      </c>
      <c r="J812" s="114">
        <v>1.5779999999999998</v>
      </c>
      <c r="K812" s="114">
        <v>2.2210000000000001</v>
      </c>
      <c r="L812" s="114">
        <v>7.1059999999999999</v>
      </c>
      <c r="M812" s="114">
        <v>4.1070000000000002</v>
      </c>
      <c r="N812" s="114">
        <v>0.69099999999999995</v>
      </c>
      <c r="O812" s="114">
        <v>2.4843000000000002</v>
      </c>
    </row>
    <row r="813" spans="7:15" ht="15" customHeight="1">
      <c r="G813" s="90">
        <v>42765</v>
      </c>
      <c r="H813" s="114">
        <v>0.44900000000000001</v>
      </c>
      <c r="I813" s="114">
        <v>1.054</v>
      </c>
      <c r="J813" s="114">
        <v>1.6219999999999999</v>
      </c>
      <c r="K813" s="114">
        <v>2.3180000000000001</v>
      </c>
      <c r="L813" s="114">
        <v>7.5179999999999998</v>
      </c>
      <c r="M813" s="114">
        <v>4.2069999999999999</v>
      </c>
      <c r="N813" s="114">
        <v>0.69599999999999995</v>
      </c>
      <c r="O813" s="114">
        <v>2.4881000000000002</v>
      </c>
    </row>
    <row r="814" spans="7:15" ht="15" customHeight="1">
      <c r="G814" s="90">
        <v>42766</v>
      </c>
      <c r="H814" s="114">
        <v>0.436</v>
      </c>
      <c r="I814" s="114">
        <v>1.034</v>
      </c>
      <c r="J814" s="114">
        <v>1.589</v>
      </c>
      <c r="K814" s="114">
        <v>2.2530000000000001</v>
      </c>
      <c r="L814" s="114">
        <v>7.7350000000000003</v>
      </c>
      <c r="M814" s="114">
        <v>4.1609999999999996</v>
      </c>
      <c r="N814" s="114">
        <v>0.67700000000000005</v>
      </c>
      <c r="O814" s="114">
        <v>2.4531000000000001</v>
      </c>
    </row>
    <row r="815" spans="7:15" ht="15" customHeight="1">
      <c r="G815" s="90">
        <v>42767</v>
      </c>
      <c r="H815" s="114">
        <v>0.46800000000000003</v>
      </c>
      <c r="I815" s="114">
        <v>1.0840000000000001</v>
      </c>
      <c r="J815" s="114">
        <v>1.6720000000000002</v>
      </c>
      <c r="K815" s="114">
        <v>2.3069999999999999</v>
      </c>
      <c r="L815" s="114">
        <v>7.5449999999999999</v>
      </c>
      <c r="M815" s="114">
        <v>4.181</v>
      </c>
      <c r="N815" s="114">
        <v>0.71399999999999997</v>
      </c>
      <c r="O815" s="114">
        <v>2.4699</v>
      </c>
    </row>
    <row r="816" spans="7:15" ht="15" customHeight="1">
      <c r="G816" s="90">
        <v>42768</v>
      </c>
      <c r="H816" s="114">
        <v>0.42699999999999999</v>
      </c>
      <c r="I816" s="114">
        <v>1.0429999999999999</v>
      </c>
      <c r="J816" s="114">
        <v>1.6320000000000001</v>
      </c>
      <c r="K816" s="114">
        <v>2.2280000000000002</v>
      </c>
      <c r="L816" s="114">
        <v>7.4710000000000001</v>
      </c>
      <c r="M816" s="114">
        <v>4.0890000000000004</v>
      </c>
      <c r="N816" s="114">
        <v>0.65400000000000003</v>
      </c>
      <c r="O816" s="114">
        <v>2.4737</v>
      </c>
    </row>
    <row r="817" spans="7:15" ht="15" customHeight="1">
      <c r="G817" s="90">
        <v>42769</v>
      </c>
      <c r="H817" s="114">
        <v>0.41199999999999998</v>
      </c>
      <c r="I817" s="114">
        <v>1.077</v>
      </c>
      <c r="J817" s="114">
        <v>1.673</v>
      </c>
      <c r="K817" s="114">
        <v>2.258</v>
      </c>
      <c r="L817" s="114">
        <v>7.4359999999999999</v>
      </c>
      <c r="M817" s="114">
        <v>4.1459999999999999</v>
      </c>
      <c r="N817" s="114">
        <v>0.65</v>
      </c>
      <c r="O817" s="114">
        <v>2.4647999999999999</v>
      </c>
    </row>
    <row r="818" spans="7:15" ht="15" customHeight="1">
      <c r="G818" s="90">
        <v>42772</v>
      </c>
      <c r="H818" s="114">
        <v>0.37</v>
      </c>
      <c r="I818" s="114">
        <v>1.1360000000000001</v>
      </c>
      <c r="J818" s="114">
        <v>1.778</v>
      </c>
      <c r="K818" s="114">
        <v>2.367</v>
      </c>
      <c r="L818" s="114">
        <v>7.5679999999999996</v>
      </c>
      <c r="M818" s="114">
        <v>4.2190000000000003</v>
      </c>
      <c r="N818" s="114">
        <v>0.64100000000000001</v>
      </c>
      <c r="O818" s="114">
        <v>2.4077000000000002</v>
      </c>
    </row>
    <row r="819" spans="7:15" ht="15" customHeight="1">
      <c r="G819" s="90">
        <v>42773</v>
      </c>
      <c r="H819" s="114">
        <v>0.35</v>
      </c>
      <c r="I819" s="114">
        <v>1.109</v>
      </c>
      <c r="J819" s="114">
        <v>1.7610000000000001</v>
      </c>
      <c r="K819" s="114">
        <v>2.3580000000000001</v>
      </c>
      <c r="L819" s="114">
        <v>7.7149999999999999</v>
      </c>
      <c r="M819" s="114">
        <v>4.2140000000000004</v>
      </c>
      <c r="N819" s="114">
        <v>0.61699999999999999</v>
      </c>
      <c r="O819" s="114">
        <v>2.3931</v>
      </c>
    </row>
    <row r="820" spans="7:15" ht="15" customHeight="1">
      <c r="G820" s="90">
        <v>42774</v>
      </c>
      <c r="H820" s="114">
        <v>0.29599999999999999</v>
      </c>
      <c r="I820" s="114">
        <v>1.002</v>
      </c>
      <c r="J820" s="114">
        <v>1.6870000000000001</v>
      </c>
      <c r="K820" s="114">
        <v>2.238</v>
      </c>
      <c r="L820" s="114">
        <v>7.6239999999999997</v>
      </c>
      <c r="M820" s="114">
        <v>4.0880000000000001</v>
      </c>
      <c r="N820" s="114">
        <v>0.56599999999999995</v>
      </c>
      <c r="O820" s="114">
        <v>2.3363</v>
      </c>
    </row>
    <row r="821" spans="7:15" ht="15" customHeight="1">
      <c r="G821" s="90">
        <v>42775</v>
      </c>
      <c r="H821" s="114">
        <v>0.312</v>
      </c>
      <c r="I821" s="114">
        <v>0.98299999999999998</v>
      </c>
      <c r="J821" s="114">
        <v>1.615</v>
      </c>
      <c r="K821" s="114">
        <v>2.165</v>
      </c>
      <c r="L821" s="114">
        <v>7.7059999999999995</v>
      </c>
      <c r="M821" s="114">
        <v>4.024</v>
      </c>
      <c r="N821" s="114">
        <v>0.56899999999999995</v>
      </c>
      <c r="O821" s="114">
        <v>2.3948</v>
      </c>
    </row>
    <row r="822" spans="7:15" ht="15" customHeight="1">
      <c r="G822" s="90">
        <v>42776</v>
      </c>
      <c r="H822" s="114">
        <v>0.32</v>
      </c>
      <c r="I822" s="114">
        <v>1.0509999999999999</v>
      </c>
      <c r="J822" s="114">
        <v>1.6909999999999998</v>
      </c>
      <c r="K822" s="114">
        <v>2.2629999999999999</v>
      </c>
      <c r="L822" s="114">
        <v>7.2640000000000002</v>
      </c>
      <c r="M822" s="114">
        <v>4.09</v>
      </c>
      <c r="N822" s="114">
        <v>0.58899999999999997</v>
      </c>
      <c r="O822" s="114">
        <v>2.4073000000000002</v>
      </c>
    </row>
    <row r="823" spans="7:15" ht="15" customHeight="1">
      <c r="G823" s="90">
        <v>42779</v>
      </c>
      <c r="H823" s="114">
        <v>0.33100000000000002</v>
      </c>
      <c r="I823" s="114">
        <v>1.02</v>
      </c>
      <c r="J823" s="114">
        <v>1.6539999999999999</v>
      </c>
      <c r="K823" s="114">
        <v>2.2170000000000001</v>
      </c>
      <c r="L823" s="114">
        <v>7.4080000000000004</v>
      </c>
      <c r="M823" s="114">
        <v>3.98</v>
      </c>
      <c r="N823" s="114">
        <v>0.59699999999999998</v>
      </c>
      <c r="O823" s="114">
        <v>2.4358</v>
      </c>
    </row>
    <row r="824" spans="7:15" ht="15" customHeight="1">
      <c r="G824" s="90">
        <v>42780</v>
      </c>
      <c r="H824" s="114">
        <v>0.36599999999999999</v>
      </c>
      <c r="I824" s="114">
        <v>1.048</v>
      </c>
      <c r="J824" s="114">
        <v>1.659</v>
      </c>
      <c r="K824" s="114">
        <v>2.2240000000000002</v>
      </c>
      <c r="L824" s="114">
        <v>7.43</v>
      </c>
      <c r="M824" s="114">
        <v>4.0170000000000003</v>
      </c>
      <c r="N824" s="114">
        <v>0.626</v>
      </c>
      <c r="O824" s="114">
        <v>2.4698000000000002</v>
      </c>
    </row>
    <row r="825" spans="7:15" ht="15" customHeight="1">
      <c r="G825" s="90">
        <v>42781</v>
      </c>
      <c r="H825" s="114">
        <v>0.373</v>
      </c>
      <c r="I825" s="114">
        <v>1.0489999999999999</v>
      </c>
      <c r="J825" s="114">
        <v>1.6739999999999999</v>
      </c>
      <c r="K825" s="114">
        <v>2.2330000000000001</v>
      </c>
      <c r="L825" s="114">
        <v>7.6349999999999998</v>
      </c>
      <c r="M825" s="114">
        <v>4.0620000000000003</v>
      </c>
      <c r="N825" s="114">
        <v>0.63600000000000001</v>
      </c>
      <c r="O825" s="114">
        <v>2.4931999999999999</v>
      </c>
    </row>
    <row r="826" spans="7:15" ht="15" customHeight="1">
      <c r="G826" s="90">
        <v>42782</v>
      </c>
      <c r="H826" s="114">
        <v>0.34899999999999998</v>
      </c>
      <c r="I826" s="114">
        <v>1.0129999999999999</v>
      </c>
      <c r="J826" s="114">
        <v>1.5899999999999999</v>
      </c>
      <c r="K826" s="114">
        <v>2.1390000000000002</v>
      </c>
      <c r="L826" s="114">
        <v>7.6760000000000002</v>
      </c>
      <c r="M826" s="114">
        <v>3.9569999999999999</v>
      </c>
      <c r="N826" s="114">
        <v>0.59699999999999998</v>
      </c>
      <c r="O826" s="114">
        <v>2.4466999999999999</v>
      </c>
    </row>
    <row r="827" spans="7:15" ht="15" customHeight="1">
      <c r="G827" s="90">
        <v>42783</v>
      </c>
      <c r="H827" s="114">
        <v>0.30199999999999999</v>
      </c>
      <c r="I827" s="114">
        <v>1.0329999999999999</v>
      </c>
      <c r="J827" s="114">
        <v>1.621</v>
      </c>
      <c r="K827" s="114">
        <v>2.181</v>
      </c>
      <c r="L827" s="114">
        <v>7.7119999999999997</v>
      </c>
      <c r="M827" s="114">
        <v>3.9929999999999999</v>
      </c>
      <c r="N827" s="114">
        <v>0.58399999999999996</v>
      </c>
      <c r="O827" s="114">
        <v>2.4146999999999998</v>
      </c>
    </row>
    <row r="828" spans="7:15" ht="15" customHeight="1">
      <c r="G828" s="90">
        <v>42786</v>
      </c>
      <c r="H828" s="114">
        <v>0.29599999999999999</v>
      </c>
      <c r="I828" s="114">
        <v>1.056</v>
      </c>
      <c r="J828" s="114">
        <v>1.595</v>
      </c>
      <c r="K828" s="114">
        <v>2.1720000000000002</v>
      </c>
      <c r="L828" s="114">
        <v>7.4059999999999997</v>
      </c>
      <c r="M828" s="114">
        <v>3.964</v>
      </c>
      <c r="N828" s="114">
        <v>0.59599999999999997</v>
      </c>
      <c r="O828" s="114">
        <v>2.4146999999999998</v>
      </c>
    </row>
    <row r="829" spans="7:15" ht="15" customHeight="1">
      <c r="G829" s="90">
        <v>42787</v>
      </c>
      <c r="H829" s="114">
        <v>0.30099999999999999</v>
      </c>
      <c r="I829" s="114">
        <v>1.0860000000000001</v>
      </c>
      <c r="J829" s="114">
        <v>1.6680000000000001</v>
      </c>
      <c r="K829" s="114">
        <v>2.2330000000000001</v>
      </c>
      <c r="L829" s="114">
        <v>7.1029999999999998</v>
      </c>
      <c r="M829" s="114">
        <v>4.0030000000000001</v>
      </c>
      <c r="N829" s="114">
        <v>0.6</v>
      </c>
      <c r="O829" s="114">
        <v>2.4289999999999998</v>
      </c>
    </row>
    <row r="830" spans="7:15" ht="15" customHeight="1">
      <c r="G830" s="90">
        <v>42788</v>
      </c>
      <c r="H830" s="114">
        <v>0.27900000000000003</v>
      </c>
      <c r="I830" s="114">
        <v>1.0109999999999999</v>
      </c>
      <c r="J830" s="114">
        <v>1.6720000000000002</v>
      </c>
      <c r="K830" s="114">
        <v>2.1829999999999998</v>
      </c>
      <c r="L830" s="114">
        <v>7.1909999999999998</v>
      </c>
      <c r="M830" s="114">
        <v>3.9409999999999998</v>
      </c>
      <c r="N830" s="114">
        <v>0.56999999999999995</v>
      </c>
      <c r="O830" s="114">
        <v>2.4129</v>
      </c>
    </row>
    <row r="831" spans="7:15" ht="15" customHeight="1">
      <c r="G831" s="90">
        <v>42789</v>
      </c>
      <c r="H831" s="114">
        <v>0.23300000000000001</v>
      </c>
      <c r="I831" s="114">
        <v>0.97799999999999998</v>
      </c>
      <c r="J831" s="114">
        <v>1.671</v>
      </c>
      <c r="K831" s="114">
        <v>2.214</v>
      </c>
      <c r="L831" s="114">
        <v>7.21</v>
      </c>
      <c r="M831" s="114">
        <v>3.9459999999999997</v>
      </c>
      <c r="N831" s="114">
        <v>0.51</v>
      </c>
      <c r="O831" s="114">
        <v>2.3719999999999999</v>
      </c>
    </row>
    <row r="832" spans="7:15" ht="15" customHeight="1">
      <c r="G832" s="90">
        <v>42790</v>
      </c>
      <c r="H832" s="114">
        <v>0.186</v>
      </c>
      <c r="I832" s="114">
        <v>0.92200000000000004</v>
      </c>
      <c r="J832" s="114">
        <v>1.6879999999999999</v>
      </c>
      <c r="K832" s="114">
        <v>2.1880000000000002</v>
      </c>
      <c r="L832" s="114">
        <v>7.077</v>
      </c>
      <c r="M832" s="114">
        <v>3.907</v>
      </c>
      <c r="N832" s="114">
        <v>0.435</v>
      </c>
      <c r="O832" s="114">
        <v>2.3117000000000001</v>
      </c>
    </row>
    <row r="833" spans="7:15" ht="15" customHeight="1">
      <c r="G833" s="90">
        <v>42793</v>
      </c>
      <c r="H833" s="114">
        <v>0.19800000000000001</v>
      </c>
      <c r="I833" s="114">
        <v>0.875</v>
      </c>
      <c r="J833" s="114">
        <v>1.643</v>
      </c>
      <c r="K833" s="114">
        <v>2.1269999999999998</v>
      </c>
      <c r="L833" s="114">
        <v>7.0510000000000002</v>
      </c>
      <c r="M833" s="114">
        <v>3.8559999999999999</v>
      </c>
      <c r="N833" s="114">
        <v>0.42399999999999999</v>
      </c>
      <c r="O833" s="114">
        <v>2.3650000000000002</v>
      </c>
    </row>
    <row r="834" spans="7:15" ht="15" customHeight="1">
      <c r="G834" s="90">
        <v>42794</v>
      </c>
      <c r="H834" s="114">
        <v>0.20799999999999999</v>
      </c>
      <c r="I834" s="114">
        <v>0.88600000000000001</v>
      </c>
      <c r="J834" s="114">
        <v>1.6360000000000001</v>
      </c>
      <c r="K834" s="114">
        <v>2.0790000000000002</v>
      </c>
      <c r="L834" s="114">
        <v>7.0579999999999998</v>
      </c>
      <c r="M834" s="114">
        <v>3.8540000000000001</v>
      </c>
      <c r="N834" s="114">
        <v>0.42599999999999999</v>
      </c>
      <c r="O834" s="114">
        <v>2.3898999999999999</v>
      </c>
    </row>
    <row r="835" spans="7:15" ht="15" customHeight="1">
      <c r="G835" s="90">
        <v>42795</v>
      </c>
      <c r="H835" s="114">
        <v>0.28199999999999997</v>
      </c>
      <c r="I835" s="114">
        <v>0.91400000000000003</v>
      </c>
      <c r="J835" s="114">
        <v>1.6779999999999999</v>
      </c>
      <c r="K835" s="114">
        <v>2.117</v>
      </c>
      <c r="L835" s="114">
        <v>6.8259999999999996</v>
      </c>
      <c r="M835" s="114">
        <v>3.9119999999999999</v>
      </c>
      <c r="N835" s="114">
        <v>0.49099999999999999</v>
      </c>
      <c r="O835" s="114">
        <v>2.4525999999999999</v>
      </c>
    </row>
    <row r="836" spans="7:15" ht="15" customHeight="1">
      <c r="G836" s="90">
        <v>42796</v>
      </c>
      <c r="H836" s="114">
        <v>0.317</v>
      </c>
      <c r="I836" s="114">
        <v>0.92300000000000004</v>
      </c>
      <c r="J836" s="114">
        <v>1.6890000000000001</v>
      </c>
      <c r="K836" s="114">
        <v>2.13</v>
      </c>
      <c r="L836" s="114">
        <v>6.9260000000000002</v>
      </c>
      <c r="M836" s="114">
        <v>3.9260000000000002</v>
      </c>
      <c r="N836" s="114">
        <v>0.51400000000000001</v>
      </c>
      <c r="O836" s="114">
        <v>2.4779</v>
      </c>
    </row>
    <row r="837" spans="7:15" ht="15" customHeight="1">
      <c r="G837" s="90">
        <v>42797</v>
      </c>
      <c r="H837" s="114">
        <v>0.35599999999999998</v>
      </c>
      <c r="I837" s="114">
        <v>0.93600000000000005</v>
      </c>
      <c r="J837" s="114">
        <v>1.6659999999999999</v>
      </c>
      <c r="K837" s="114">
        <v>2.0939999999999999</v>
      </c>
      <c r="L837" s="114">
        <v>6.9530000000000003</v>
      </c>
      <c r="M837" s="114">
        <v>3.915</v>
      </c>
      <c r="N837" s="114">
        <v>0.53300000000000003</v>
      </c>
      <c r="O837" s="114">
        <v>2.4779999999999998</v>
      </c>
    </row>
    <row r="838" spans="7:15" ht="15" customHeight="1">
      <c r="G838" s="90">
        <v>42800</v>
      </c>
      <c r="H838" s="114">
        <v>0.34200000000000003</v>
      </c>
      <c r="I838" s="114">
        <v>0.95899999999999996</v>
      </c>
      <c r="J838" s="114">
        <v>1.714</v>
      </c>
      <c r="K838" s="114">
        <v>2.157</v>
      </c>
      <c r="L838" s="114">
        <v>7.0030000000000001</v>
      </c>
      <c r="M838" s="114">
        <v>3.9370000000000003</v>
      </c>
      <c r="N838" s="114">
        <v>0.52300000000000002</v>
      </c>
      <c r="O838" s="114">
        <v>2.4996999999999998</v>
      </c>
    </row>
    <row r="839" spans="7:15" ht="15" customHeight="1">
      <c r="G839" s="90">
        <v>42801</v>
      </c>
      <c r="H839" s="114">
        <v>0.31900000000000001</v>
      </c>
      <c r="I839" s="114">
        <v>0.95899999999999996</v>
      </c>
      <c r="J839" s="114">
        <v>1.726</v>
      </c>
      <c r="K839" s="114">
        <v>2.1859999999999999</v>
      </c>
      <c r="L839" s="114">
        <v>7.1070000000000002</v>
      </c>
      <c r="M839" s="114">
        <v>3.95</v>
      </c>
      <c r="N839" s="114">
        <v>0.51200000000000001</v>
      </c>
      <c r="O839" s="114">
        <v>2.5179</v>
      </c>
    </row>
    <row r="840" spans="7:15" ht="15" customHeight="1">
      <c r="G840" s="90">
        <v>42802</v>
      </c>
      <c r="H840" s="114">
        <v>0.37</v>
      </c>
      <c r="I840" s="114">
        <v>1.018</v>
      </c>
      <c r="J840" s="114">
        <v>1.798</v>
      </c>
      <c r="K840" s="114">
        <v>2.2480000000000002</v>
      </c>
      <c r="L840" s="114">
        <v>7.093</v>
      </c>
      <c r="M840" s="114">
        <v>3.9630000000000001</v>
      </c>
      <c r="N840" s="114">
        <v>0.55300000000000005</v>
      </c>
      <c r="O840" s="114">
        <v>2.5596999999999999</v>
      </c>
    </row>
    <row r="841" spans="7:15" ht="15" customHeight="1">
      <c r="G841" s="90">
        <v>42803</v>
      </c>
      <c r="H841" s="114">
        <v>0.42599999999999999</v>
      </c>
      <c r="I841" s="114">
        <v>1.0780000000000001</v>
      </c>
      <c r="J841" s="114">
        <v>1.8260000000000001</v>
      </c>
      <c r="K841" s="114">
        <v>2.306</v>
      </c>
      <c r="L841" s="114">
        <v>7.1079999999999997</v>
      </c>
      <c r="M841" s="114">
        <v>4.0019999999999998</v>
      </c>
      <c r="N841" s="114">
        <v>0.60099999999999998</v>
      </c>
      <c r="O841" s="114">
        <v>2.6052999999999997</v>
      </c>
    </row>
    <row r="842" spans="7:15" ht="15" customHeight="1">
      <c r="G842" s="90">
        <v>42804</v>
      </c>
      <c r="H842" s="114">
        <v>0.48499999999999999</v>
      </c>
      <c r="I842" s="114">
        <v>1.111</v>
      </c>
      <c r="J842" s="114">
        <v>1.8740000000000001</v>
      </c>
      <c r="K842" s="114">
        <v>2.355</v>
      </c>
      <c r="L842" s="114">
        <v>7.0919999999999996</v>
      </c>
      <c r="M842" s="114">
        <v>4.0309999999999997</v>
      </c>
      <c r="N842" s="114">
        <v>0.66200000000000003</v>
      </c>
      <c r="O842" s="114">
        <v>2.5745</v>
      </c>
    </row>
    <row r="843" spans="7:15" ht="15" customHeight="1">
      <c r="G843" s="90">
        <v>42807</v>
      </c>
      <c r="H843" s="114">
        <v>0.47099999999999997</v>
      </c>
      <c r="I843" s="114">
        <v>1.0880000000000001</v>
      </c>
      <c r="J843" s="114">
        <v>1.8919999999999999</v>
      </c>
      <c r="K843" s="114">
        <v>2.355</v>
      </c>
      <c r="L843" s="114">
        <v>7.0940000000000003</v>
      </c>
      <c r="M843" s="114">
        <v>3.99</v>
      </c>
      <c r="N843" s="114">
        <v>0.65300000000000002</v>
      </c>
      <c r="O843" s="114">
        <v>2.6257999999999999</v>
      </c>
    </row>
    <row r="844" spans="7:15" ht="15" customHeight="1">
      <c r="G844" s="90">
        <v>42808</v>
      </c>
      <c r="H844" s="114">
        <v>0.44500000000000001</v>
      </c>
      <c r="I844" s="114">
        <v>1.085</v>
      </c>
      <c r="J844" s="114">
        <v>1.859</v>
      </c>
      <c r="K844" s="114">
        <v>2.3330000000000002</v>
      </c>
      <c r="L844" s="114">
        <v>7.1970000000000001</v>
      </c>
      <c r="M844" s="114">
        <v>3.9409999999999998</v>
      </c>
      <c r="N844" s="114">
        <v>0.63400000000000001</v>
      </c>
      <c r="O844" s="114">
        <v>2.6002000000000001</v>
      </c>
    </row>
    <row r="845" spans="7:15" ht="15" customHeight="1">
      <c r="G845" s="90">
        <v>42809</v>
      </c>
      <c r="H845" s="114">
        <v>0.41499999999999998</v>
      </c>
      <c r="I845" s="114">
        <v>1.0349999999999999</v>
      </c>
      <c r="J845" s="114">
        <v>1.8239999999999998</v>
      </c>
      <c r="K845" s="114">
        <v>2.2909999999999999</v>
      </c>
      <c r="L845" s="114">
        <v>7.234</v>
      </c>
      <c r="M845" s="114">
        <v>3.9670000000000001</v>
      </c>
      <c r="N845" s="114">
        <v>0.60099999999999998</v>
      </c>
      <c r="O845" s="114">
        <v>2.4929999999999999</v>
      </c>
    </row>
    <row r="846" spans="7:15" ht="15" customHeight="1">
      <c r="G846" s="90">
        <v>42810</v>
      </c>
      <c r="H846" s="114">
        <v>0.44800000000000001</v>
      </c>
      <c r="I846" s="114">
        <v>1.0880000000000001</v>
      </c>
      <c r="J846" s="114">
        <v>1.887</v>
      </c>
      <c r="K846" s="114">
        <v>2.3570000000000002</v>
      </c>
      <c r="L846" s="114">
        <v>7.2469999999999999</v>
      </c>
      <c r="M846" s="114">
        <v>4.2649999999999997</v>
      </c>
      <c r="N846" s="114">
        <v>0.63700000000000001</v>
      </c>
      <c r="O846" s="114">
        <v>2.5402</v>
      </c>
    </row>
    <row r="847" spans="7:15" ht="15" customHeight="1">
      <c r="G847" s="90">
        <v>42811</v>
      </c>
      <c r="H847" s="114">
        <v>0.435</v>
      </c>
      <c r="I847" s="114">
        <v>1.1060000000000001</v>
      </c>
      <c r="J847" s="114">
        <v>1.8660000000000001</v>
      </c>
      <c r="K847" s="114">
        <v>2.351</v>
      </c>
      <c r="L847" s="114">
        <v>7.3019999999999996</v>
      </c>
      <c r="M847" s="114">
        <v>4.2569999999999997</v>
      </c>
      <c r="N847" s="114">
        <v>0.629</v>
      </c>
      <c r="O847" s="114">
        <v>2.5004999999999997</v>
      </c>
    </row>
    <row r="848" spans="7:15" ht="15" customHeight="1">
      <c r="G848" s="90">
        <v>42814</v>
      </c>
      <c r="H848" s="114">
        <v>0.44</v>
      </c>
      <c r="I848" s="114">
        <v>1.117</v>
      </c>
      <c r="J848" s="114">
        <v>1.8340000000000001</v>
      </c>
      <c r="K848" s="114">
        <v>2.3540000000000001</v>
      </c>
      <c r="L848" s="114">
        <v>7.37</v>
      </c>
      <c r="M848" s="114">
        <v>4.2160000000000002</v>
      </c>
      <c r="N848" s="114">
        <v>0.64200000000000002</v>
      </c>
      <c r="O848" s="114">
        <v>2.4607000000000001</v>
      </c>
    </row>
    <row r="849" spans="7:15" ht="15" customHeight="1">
      <c r="G849" s="90">
        <v>42815</v>
      </c>
      <c r="H849" s="114">
        <v>0.45900000000000002</v>
      </c>
      <c r="I849" s="114">
        <v>1.095</v>
      </c>
      <c r="J849" s="114">
        <v>1.8010000000000002</v>
      </c>
      <c r="K849" s="114">
        <v>2.3130000000000002</v>
      </c>
      <c r="L849" s="114">
        <v>7.343</v>
      </c>
      <c r="M849" s="114">
        <v>4.194</v>
      </c>
      <c r="N849" s="114">
        <v>0.65700000000000003</v>
      </c>
      <c r="O849" s="114">
        <v>2.4175</v>
      </c>
    </row>
    <row r="850" spans="7:15" ht="15" customHeight="1">
      <c r="G850" s="90">
        <v>42816</v>
      </c>
      <c r="H850" s="114">
        <v>0.40799999999999997</v>
      </c>
      <c r="I850" s="114">
        <v>1.044</v>
      </c>
      <c r="J850" s="114">
        <v>1.718</v>
      </c>
      <c r="K850" s="114">
        <v>2.2549999999999999</v>
      </c>
      <c r="L850" s="114">
        <v>7.3029999999999999</v>
      </c>
      <c r="M850" s="114">
        <v>4.1289999999999996</v>
      </c>
      <c r="N850" s="114">
        <v>0.60799999999999998</v>
      </c>
      <c r="O850" s="114">
        <v>2.4050000000000002</v>
      </c>
    </row>
    <row r="851" spans="7:15" ht="15" customHeight="1">
      <c r="G851" s="90">
        <v>42817</v>
      </c>
      <c r="H851" s="114">
        <v>0.43099999999999999</v>
      </c>
      <c r="I851" s="114">
        <v>1.0409999999999999</v>
      </c>
      <c r="J851" s="114">
        <v>1.722</v>
      </c>
      <c r="K851" s="114">
        <v>2.2640000000000002</v>
      </c>
      <c r="L851" s="114">
        <v>7.29</v>
      </c>
      <c r="M851" s="114">
        <v>4.1719999999999997</v>
      </c>
      <c r="N851" s="114">
        <v>0.621</v>
      </c>
      <c r="O851" s="114">
        <v>2.4194</v>
      </c>
    </row>
    <row r="852" spans="7:15" ht="15" customHeight="1">
      <c r="G852" s="90">
        <v>42818</v>
      </c>
      <c r="H852" s="114">
        <v>0.40300000000000002</v>
      </c>
      <c r="I852" s="114">
        <v>0.98199999999999998</v>
      </c>
      <c r="J852" s="114">
        <v>1.677</v>
      </c>
      <c r="K852" s="114">
        <v>2.214</v>
      </c>
      <c r="L852" s="114">
        <v>7.3090000000000002</v>
      </c>
      <c r="M852" s="114">
        <v>4.109</v>
      </c>
      <c r="N852" s="114">
        <v>0.59499999999999997</v>
      </c>
      <c r="O852" s="114">
        <v>2.4123000000000001</v>
      </c>
    </row>
    <row r="853" spans="7:15" ht="15" customHeight="1">
      <c r="G853" s="90">
        <v>42821</v>
      </c>
      <c r="H853" s="114">
        <v>0.40200000000000002</v>
      </c>
      <c r="I853" s="114">
        <v>0.97</v>
      </c>
      <c r="J853" s="114">
        <v>1.671</v>
      </c>
      <c r="K853" s="114">
        <v>2.1850000000000001</v>
      </c>
      <c r="L853" s="114">
        <v>7.1849999999999996</v>
      </c>
      <c r="M853" s="114">
        <v>4.0510000000000002</v>
      </c>
      <c r="N853" s="114">
        <v>0.59</v>
      </c>
      <c r="O853" s="114">
        <v>2.3782000000000001</v>
      </c>
    </row>
    <row r="854" spans="7:15" ht="15" customHeight="1">
      <c r="G854" s="90">
        <v>42822</v>
      </c>
      <c r="H854" s="116">
        <v>0.38800000000000001</v>
      </c>
      <c r="I854" s="116">
        <v>0.95799999999999996</v>
      </c>
      <c r="J854" s="116">
        <v>1.669</v>
      </c>
      <c r="K854" s="116">
        <v>2.15</v>
      </c>
      <c r="L854" s="116">
        <v>7.0270000000000001</v>
      </c>
      <c r="M854" s="116">
        <v>4.0419999999999998</v>
      </c>
      <c r="N854" s="116">
        <v>0.58099999999999996</v>
      </c>
      <c r="O854" s="116">
        <v>2.4178000000000002</v>
      </c>
    </row>
    <row r="855" spans="7:15" ht="15" customHeight="1">
      <c r="G855" s="90">
        <v>42823</v>
      </c>
      <c r="H855" s="116">
        <v>0.34399999999999997</v>
      </c>
      <c r="I855" s="116">
        <v>0.92800000000000005</v>
      </c>
      <c r="J855" s="116">
        <v>1.627</v>
      </c>
      <c r="K855" s="116">
        <v>2.1259999999999999</v>
      </c>
      <c r="L855" s="116">
        <v>6.875</v>
      </c>
      <c r="M855" s="116">
        <v>3.9779999999999998</v>
      </c>
      <c r="N855" s="116">
        <v>0.54300000000000004</v>
      </c>
      <c r="O855" s="116">
        <v>2.3765000000000001</v>
      </c>
    </row>
    <row r="856" spans="7:15" ht="15" customHeight="1">
      <c r="G856" s="90">
        <v>42824</v>
      </c>
      <c r="H856" s="116">
        <v>0.33300000000000002</v>
      </c>
      <c r="I856" s="116">
        <v>0.93899999999999995</v>
      </c>
      <c r="J856" s="116">
        <v>1.6339999999999999</v>
      </c>
      <c r="K856" s="116">
        <v>2.14</v>
      </c>
      <c r="L856" s="116">
        <v>6.8529999999999998</v>
      </c>
      <c r="M856" s="116">
        <v>3.927</v>
      </c>
      <c r="N856" s="116">
        <v>0.53800000000000003</v>
      </c>
      <c r="O856" s="116">
        <v>2.4197000000000002</v>
      </c>
    </row>
    <row r="857" spans="7:15" ht="15" customHeight="1">
      <c r="G857" s="90">
        <v>42825</v>
      </c>
      <c r="H857" s="116">
        <v>0.32800000000000001</v>
      </c>
      <c r="I857" s="116">
        <v>0.96599999999999997</v>
      </c>
      <c r="J857" s="116">
        <v>1.6520000000000001</v>
      </c>
      <c r="K857" s="116">
        <v>2.3090000000000002</v>
      </c>
      <c r="L857" s="116">
        <v>6.899</v>
      </c>
      <c r="M857" s="116">
        <v>3.9539999999999997</v>
      </c>
      <c r="N857" s="116">
        <v>0.53100000000000003</v>
      </c>
      <c r="O857" s="116">
        <v>2.3874</v>
      </c>
    </row>
    <row r="858" spans="7:15" ht="15" customHeight="1">
      <c r="G858" s="90">
        <v>42828</v>
      </c>
      <c r="H858" s="116">
        <v>0.27700000000000002</v>
      </c>
      <c r="I858" s="116">
        <v>0.94799999999999995</v>
      </c>
      <c r="J858" s="116">
        <v>1.6280000000000001</v>
      </c>
      <c r="K858" s="116">
        <v>2.3149999999999999</v>
      </c>
      <c r="L858" s="116">
        <v>6.9210000000000003</v>
      </c>
      <c r="M858" s="116">
        <v>3.8849999999999998</v>
      </c>
      <c r="N858" s="116">
        <v>0.48799999999999999</v>
      </c>
      <c r="O858" s="116">
        <v>2.3193000000000001</v>
      </c>
    </row>
    <row r="859" spans="7:15" ht="15" customHeight="1">
      <c r="G859" s="90">
        <v>42829</v>
      </c>
      <c r="H859" s="116">
        <v>0.25700000000000001</v>
      </c>
      <c r="I859" s="116">
        <v>0.92400000000000004</v>
      </c>
      <c r="J859" s="116">
        <v>1.603</v>
      </c>
      <c r="K859" s="116">
        <v>2.266</v>
      </c>
      <c r="L859" s="116">
        <v>6.9889999999999999</v>
      </c>
      <c r="M859" s="116">
        <v>3.903</v>
      </c>
      <c r="N859" s="116">
        <v>0.44900000000000001</v>
      </c>
      <c r="O859" s="116">
        <v>2.3605</v>
      </c>
    </row>
    <row r="860" spans="7:15" ht="15" customHeight="1">
      <c r="G860" s="90">
        <v>42830</v>
      </c>
      <c r="H860" s="116">
        <v>0.25800000000000001</v>
      </c>
      <c r="I860" s="116">
        <v>0.92</v>
      </c>
      <c r="J860" s="116">
        <v>1.6059999999999999</v>
      </c>
      <c r="K860" s="116">
        <v>2.2629999999999999</v>
      </c>
      <c r="L860" s="116">
        <v>6.9950000000000001</v>
      </c>
      <c r="M860" s="116">
        <v>3.931</v>
      </c>
      <c r="N860" s="116">
        <v>0.442</v>
      </c>
      <c r="O860" s="116">
        <v>2.3353999999999999</v>
      </c>
    </row>
    <row r="861" spans="7:15" ht="15" customHeight="1">
      <c r="G861" s="90">
        <v>42831</v>
      </c>
      <c r="H861" s="116">
        <v>0.26300000000000001</v>
      </c>
      <c r="I861" s="116">
        <v>0.89600000000000002</v>
      </c>
      <c r="J861" s="116">
        <v>1.611</v>
      </c>
      <c r="K861" s="116">
        <v>2.262</v>
      </c>
      <c r="L861" s="116">
        <v>7.0129999999999999</v>
      </c>
      <c r="M861" s="116">
        <v>3.883</v>
      </c>
      <c r="N861" s="116">
        <v>0.443</v>
      </c>
      <c r="O861" s="116">
        <v>2.3407999999999998</v>
      </c>
    </row>
    <row r="862" spans="7:15" ht="15" customHeight="1">
      <c r="G862" s="90">
        <v>42832</v>
      </c>
      <c r="H862" s="116">
        <v>0.22800000000000001</v>
      </c>
      <c r="I862" s="116">
        <v>0.88800000000000001</v>
      </c>
      <c r="J862" s="116">
        <v>1.599</v>
      </c>
      <c r="K862" s="116">
        <v>2.21</v>
      </c>
      <c r="L862" s="116">
        <v>6.7850000000000001</v>
      </c>
      <c r="M862" s="116">
        <v>3.843</v>
      </c>
      <c r="N862" s="116">
        <v>0.42</v>
      </c>
      <c r="O862" s="116">
        <v>2.3822000000000001</v>
      </c>
    </row>
    <row r="863" spans="7:15" ht="15" customHeight="1">
      <c r="G863" s="90">
        <v>42835</v>
      </c>
      <c r="H863" s="116">
        <v>0.20699999999999999</v>
      </c>
      <c r="I863" s="116">
        <v>0.92700000000000005</v>
      </c>
      <c r="J863" s="116">
        <v>1.595</v>
      </c>
      <c r="K863" s="116">
        <v>2.23</v>
      </c>
      <c r="L863" s="116">
        <v>6.7059999999999995</v>
      </c>
      <c r="M863" s="116">
        <v>3.7989999999999999</v>
      </c>
      <c r="N863" s="116">
        <v>0.42299999999999999</v>
      </c>
      <c r="O863" s="116">
        <v>2.3660999999999999</v>
      </c>
    </row>
    <row r="864" spans="7:15" ht="15" customHeight="1">
      <c r="G864" s="90">
        <v>42836</v>
      </c>
      <c r="H864" s="116">
        <v>0.20399999999999999</v>
      </c>
      <c r="I864" s="116">
        <v>0.96</v>
      </c>
      <c r="J864" s="116">
        <v>1.629</v>
      </c>
      <c r="K864" s="116">
        <v>2.2709999999999999</v>
      </c>
      <c r="L864" s="116">
        <v>6.6319999999999997</v>
      </c>
      <c r="M864" s="116">
        <v>3.8319999999999999</v>
      </c>
      <c r="N864" s="116">
        <v>0.44900000000000001</v>
      </c>
      <c r="O864" s="116">
        <v>2.2961999999999998</v>
      </c>
    </row>
    <row r="865" spans="7:15" ht="15" customHeight="1">
      <c r="G865" s="90">
        <v>42837</v>
      </c>
      <c r="H865" s="116">
        <v>0.19800000000000001</v>
      </c>
      <c r="I865" s="116">
        <v>0.92500000000000004</v>
      </c>
      <c r="J865" s="116">
        <v>1.6560000000000001</v>
      </c>
      <c r="K865" s="116">
        <v>2.29</v>
      </c>
      <c r="L865" s="116">
        <v>6.57</v>
      </c>
      <c r="M865" s="116">
        <v>3.84</v>
      </c>
      <c r="N865" s="116">
        <v>0.434</v>
      </c>
      <c r="O865" s="116">
        <v>2.2391999999999999</v>
      </c>
    </row>
    <row r="866" spans="7:15" ht="15" customHeight="1">
      <c r="G866" s="90">
        <v>42838</v>
      </c>
      <c r="H866" s="116">
        <v>0.187</v>
      </c>
      <c r="I866" s="116">
        <v>0.91300000000000003</v>
      </c>
      <c r="J866" s="116">
        <v>1.69</v>
      </c>
      <c r="K866" s="116">
        <v>2.3029999999999999</v>
      </c>
      <c r="L866" s="116">
        <v>6.5739999999999998</v>
      </c>
      <c r="M866" s="116">
        <v>3.8650000000000002</v>
      </c>
      <c r="N866" s="116">
        <v>0.41599999999999998</v>
      </c>
      <c r="O866" s="116">
        <v>2.2374000000000001</v>
      </c>
    </row>
    <row r="867" spans="7:15" ht="15" customHeight="1">
      <c r="G867" s="90">
        <v>42839</v>
      </c>
      <c r="H867" s="116">
        <v>0.187</v>
      </c>
      <c r="I867" s="116">
        <v>0.91300000000000003</v>
      </c>
      <c r="J867" s="116">
        <v>1.69</v>
      </c>
      <c r="K867" s="116">
        <v>2.3029999999999999</v>
      </c>
      <c r="L867" s="116">
        <v>6.5739999999999998</v>
      </c>
      <c r="M867" s="116">
        <v>3.8650000000000002</v>
      </c>
      <c r="N867" s="116">
        <v>0.41599999999999998</v>
      </c>
      <c r="O867" s="116">
        <v>2.2374000000000001</v>
      </c>
    </row>
    <row r="868" spans="7:15" ht="15" customHeight="1">
      <c r="G868" s="90">
        <v>42842</v>
      </c>
      <c r="H868" s="116">
        <v>0.187</v>
      </c>
      <c r="I868" s="116">
        <v>0.91300000000000003</v>
      </c>
      <c r="J868" s="116">
        <v>1.69</v>
      </c>
      <c r="K868" s="116">
        <v>2.3029999999999999</v>
      </c>
      <c r="L868" s="116">
        <v>6.5739999999999998</v>
      </c>
      <c r="M868" s="116">
        <v>3.8650000000000002</v>
      </c>
      <c r="N868" s="116">
        <v>0.41599999999999998</v>
      </c>
      <c r="O868" s="116">
        <v>2.2498</v>
      </c>
    </row>
    <row r="869" spans="7:15" ht="15" customHeight="1">
      <c r="G869" s="90">
        <v>42843</v>
      </c>
      <c r="H869" s="116">
        <v>0.156</v>
      </c>
      <c r="I869" s="116">
        <v>0.89</v>
      </c>
      <c r="J869" s="116">
        <v>1.6560000000000001</v>
      </c>
      <c r="K869" s="116">
        <v>2.2519999999999998</v>
      </c>
      <c r="L869" s="116">
        <v>6.6769999999999996</v>
      </c>
      <c r="M869" s="116">
        <v>3.798</v>
      </c>
      <c r="N869" s="116">
        <v>0.39400000000000002</v>
      </c>
      <c r="O869" s="116">
        <v>2.1682000000000001</v>
      </c>
    </row>
    <row r="870" spans="7:15" ht="15" customHeight="1">
      <c r="G870" s="90">
        <v>42844</v>
      </c>
      <c r="H870" s="116">
        <v>0.20300000000000001</v>
      </c>
      <c r="I870" s="116">
        <v>0.94799999999999995</v>
      </c>
      <c r="J870" s="116">
        <v>1.663</v>
      </c>
      <c r="K870" s="116">
        <v>2.266</v>
      </c>
      <c r="L870" s="116">
        <v>6.6</v>
      </c>
      <c r="M870" s="116">
        <v>3.7919999999999998</v>
      </c>
      <c r="N870" s="116">
        <v>0.41</v>
      </c>
      <c r="O870" s="116">
        <v>2.2143000000000002</v>
      </c>
    </row>
    <row r="871" spans="7:15" ht="15" customHeight="1">
      <c r="G871" s="90">
        <v>42845</v>
      </c>
      <c r="H871" s="116">
        <v>0.24399999999999999</v>
      </c>
      <c r="I871" s="116">
        <v>0.92100000000000004</v>
      </c>
      <c r="J871" s="116">
        <v>1.6870000000000001</v>
      </c>
      <c r="K871" s="116">
        <v>2.254</v>
      </c>
      <c r="L871" s="116">
        <v>6.6</v>
      </c>
      <c r="M871" s="116">
        <v>3.758</v>
      </c>
      <c r="N871" s="116">
        <v>0.45400000000000001</v>
      </c>
      <c r="O871" s="116">
        <v>2.2320000000000002</v>
      </c>
    </row>
    <row r="872" spans="7:15" ht="15" customHeight="1">
      <c r="G872" s="90">
        <v>42846</v>
      </c>
      <c r="H872" s="116">
        <v>0.253</v>
      </c>
      <c r="I872" s="116">
        <v>0.93300000000000005</v>
      </c>
      <c r="J872" s="116">
        <v>1.6760000000000002</v>
      </c>
      <c r="K872" s="116">
        <v>2.2509999999999999</v>
      </c>
      <c r="L872" s="116">
        <v>6.5490000000000004</v>
      </c>
      <c r="M872" s="116">
        <v>3.7250000000000001</v>
      </c>
      <c r="N872" s="116">
        <v>0.57899999999999996</v>
      </c>
      <c r="O872" s="116">
        <v>2.2480000000000002</v>
      </c>
    </row>
    <row r="873" spans="7:15" ht="15" customHeight="1">
      <c r="G873" s="90">
        <v>42849</v>
      </c>
      <c r="H873" s="116">
        <v>0.32900000000000001</v>
      </c>
      <c r="I873" s="116">
        <v>0.82499999999999996</v>
      </c>
      <c r="J873" s="116">
        <v>1.5920000000000001</v>
      </c>
      <c r="K873" s="116">
        <v>2.1749999999999998</v>
      </c>
      <c r="L873" s="116">
        <v>6.3609999999999998</v>
      </c>
      <c r="M873" s="116">
        <v>3.5390000000000001</v>
      </c>
      <c r="N873" s="116">
        <v>0.61</v>
      </c>
      <c r="O873" s="116">
        <v>2.2730000000000001</v>
      </c>
    </row>
    <row r="874" spans="7:15" ht="15" customHeight="1">
      <c r="G874" s="90">
        <v>42850</v>
      </c>
      <c r="H874" s="116">
        <v>0.378</v>
      </c>
      <c r="I874" s="116">
        <v>0.89400000000000002</v>
      </c>
      <c r="J874" s="116">
        <v>1.659</v>
      </c>
      <c r="K874" s="116">
        <v>2.2570000000000001</v>
      </c>
      <c r="L874" s="116">
        <v>6.3469999999999995</v>
      </c>
      <c r="M874" s="116">
        <v>3.577</v>
      </c>
      <c r="N874" s="116">
        <v>0.65900000000000003</v>
      </c>
      <c r="O874" s="116">
        <v>2.3321999999999998</v>
      </c>
    </row>
    <row r="875" spans="7:15" ht="15" customHeight="1">
      <c r="G875" s="90">
        <v>42851</v>
      </c>
      <c r="H875" s="116">
        <v>0.35199999999999998</v>
      </c>
      <c r="I875" s="116">
        <v>0.88600000000000001</v>
      </c>
      <c r="J875" s="116">
        <v>1.6859999999999999</v>
      </c>
      <c r="K875" s="116">
        <v>2.3029999999999999</v>
      </c>
      <c r="L875" s="116">
        <v>6.3170000000000002</v>
      </c>
      <c r="M875" s="116">
        <v>3.5540000000000003</v>
      </c>
      <c r="N875" s="116">
        <v>0.63600000000000001</v>
      </c>
      <c r="O875" s="116">
        <v>2.3035000000000001</v>
      </c>
    </row>
    <row r="876" spans="7:15" ht="15" customHeight="1">
      <c r="G876" s="90">
        <v>42852</v>
      </c>
      <c r="H876" s="116">
        <v>0.29599999999999999</v>
      </c>
      <c r="I876" s="116">
        <v>0.82499999999999996</v>
      </c>
      <c r="J876" s="116">
        <v>1.6139999999999999</v>
      </c>
      <c r="K876" s="116">
        <v>2.2370000000000001</v>
      </c>
      <c r="L876" s="116">
        <v>6.306</v>
      </c>
      <c r="M876" s="116">
        <v>3.4369999999999998</v>
      </c>
      <c r="N876" s="116">
        <v>0.57399999999999995</v>
      </c>
      <c r="O876" s="116">
        <v>2.2946</v>
      </c>
    </row>
    <row r="877" spans="7:15" ht="15" customHeight="1">
      <c r="G877" s="90">
        <v>42853</v>
      </c>
      <c r="H877" s="116">
        <v>0.317</v>
      </c>
      <c r="I877" s="116">
        <v>0.83199999999999996</v>
      </c>
      <c r="J877" s="116">
        <v>1.637</v>
      </c>
      <c r="K877" s="116">
        <v>2.2749999999999999</v>
      </c>
      <c r="L877" s="116">
        <v>6.2510000000000003</v>
      </c>
      <c r="M877" s="116">
        <v>3.524</v>
      </c>
      <c r="N877" s="116">
        <v>0.59099999999999997</v>
      </c>
      <c r="O877" s="116">
        <v>2.2801999999999998</v>
      </c>
    </row>
    <row r="878" spans="7:15" ht="15" customHeight="1">
      <c r="G878" s="90">
        <v>42856</v>
      </c>
      <c r="H878" s="114">
        <v>0.317</v>
      </c>
      <c r="I878" s="115">
        <v>0.83199999999999996</v>
      </c>
      <c r="J878" s="115">
        <v>1.637</v>
      </c>
      <c r="K878" s="115">
        <v>2.2749999999999999</v>
      </c>
      <c r="L878" s="115">
        <v>6.2510000000000003</v>
      </c>
      <c r="M878" s="114">
        <v>3.524</v>
      </c>
      <c r="N878" s="114">
        <v>0.59099999999999997</v>
      </c>
      <c r="O878" s="114">
        <v>2.3180000000000001</v>
      </c>
    </row>
    <row r="879" spans="7:15" ht="15" customHeight="1">
      <c r="G879" s="90">
        <v>42857</v>
      </c>
      <c r="H879" s="114">
        <v>0.32800000000000001</v>
      </c>
      <c r="I879" s="115">
        <v>0.81499999999999995</v>
      </c>
      <c r="J879" s="115">
        <v>1.643</v>
      </c>
      <c r="K879" s="115">
        <v>2.2989999999999999</v>
      </c>
      <c r="L879" s="115">
        <v>5.915</v>
      </c>
      <c r="M879" s="114">
        <v>3.544</v>
      </c>
      <c r="N879" s="114">
        <v>0.60599999999999998</v>
      </c>
      <c r="O879" s="114">
        <v>2.2803</v>
      </c>
    </row>
    <row r="880" spans="7:15" ht="15" customHeight="1">
      <c r="G880" s="90">
        <v>42858</v>
      </c>
      <c r="H880" s="114">
        <v>0.32600000000000001</v>
      </c>
      <c r="I880" s="115">
        <v>0.80300000000000005</v>
      </c>
      <c r="J880" s="115">
        <v>1.601</v>
      </c>
      <c r="K880" s="115">
        <v>2.2549999999999999</v>
      </c>
      <c r="L880" s="115">
        <v>5.9279999999999999</v>
      </c>
      <c r="M880" s="114">
        <v>3.4449999999999998</v>
      </c>
      <c r="N880" s="114">
        <v>0.60299999999999998</v>
      </c>
      <c r="O880" s="114">
        <v>2.3180000000000001</v>
      </c>
    </row>
    <row r="881" spans="7:15" ht="15" customHeight="1">
      <c r="G881" s="90">
        <v>42859</v>
      </c>
      <c r="H881" s="114">
        <v>0.39400000000000002</v>
      </c>
      <c r="I881" s="115">
        <v>0.82299999999999995</v>
      </c>
      <c r="J881" s="115">
        <v>1.585</v>
      </c>
      <c r="K881" s="115">
        <v>2.2450000000000001</v>
      </c>
      <c r="L881" s="115">
        <v>5.8929999999999998</v>
      </c>
      <c r="M881" s="114">
        <v>3.4020000000000001</v>
      </c>
      <c r="N881" s="114">
        <v>0.65700000000000003</v>
      </c>
      <c r="O881" s="114">
        <v>2.3540999999999999</v>
      </c>
    </row>
    <row r="882" spans="7:15" ht="15" customHeight="1">
      <c r="G882" s="90">
        <v>42860</v>
      </c>
      <c r="H882" s="114">
        <v>0.41799999999999998</v>
      </c>
      <c r="I882" s="115">
        <v>0.84</v>
      </c>
      <c r="J882" s="115">
        <v>1.546</v>
      </c>
      <c r="K882" s="115">
        <v>2.16</v>
      </c>
      <c r="L882" s="115">
        <v>5.77</v>
      </c>
      <c r="M882" s="114">
        <v>3.363</v>
      </c>
      <c r="N882" s="114">
        <v>0.66700000000000004</v>
      </c>
      <c r="O882" s="114">
        <v>2.3487</v>
      </c>
    </row>
    <row r="883" spans="7:15" ht="15" customHeight="1">
      <c r="G883" s="90">
        <v>42863</v>
      </c>
      <c r="H883" s="114">
        <v>0.41799999999999998</v>
      </c>
      <c r="I883" s="115">
        <v>0.84099999999999997</v>
      </c>
      <c r="J883" s="115">
        <v>1.5739999999999998</v>
      </c>
      <c r="K883" s="115">
        <v>2.2330000000000001</v>
      </c>
      <c r="L883" s="115">
        <v>5.6109999999999998</v>
      </c>
      <c r="M883" s="114">
        <v>3.3849999999999998</v>
      </c>
      <c r="N883" s="114">
        <v>0.66100000000000003</v>
      </c>
      <c r="O883" s="114">
        <v>2.3868</v>
      </c>
    </row>
    <row r="884" spans="7:15" ht="15" customHeight="1">
      <c r="G884" s="90">
        <v>42864</v>
      </c>
      <c r="H884" s="114">
        <v>0.43</v>
      </c>
      <c r="I884" s="115">
        <v>0.86399999999999999</v>
      </c>
      <c r="J884" s="115">
        <v>1.6080000000000001</v>
      </c>
      <c r="K884" s="115">
        <v>2.2720000000000002</v>
      </c>
      <c r="L884" s="115">
        <v>5.5789999999999997</v>
      </c>
      <c r="M884" s="114">
        <v>3.4209999999999998</v>
      </c>
      <c r="N884" s="114">
        <v>0.67400000000000004</v>
      </c>
      <c r="O884" s="114">
        <v>2.3976999999999999</v>
      </c>
    </row>
    <row r="885" spans="7:15" ht="15" customHeight="1">
      <c r="G885" s="90">
        <v>42865</v>
      </c>
      <c r="H885" s="114">
        <v>0.42199999999999999</v>
      </c>
      <c r="I885" s="115">
        <v>0.84299999999999997</v>
      </c>
      <c r="J885" s="115">
        <v>1.591</v>
      </c>
      <c r="K885" s="115">
        <v>2.2429999999999999</v>
      </c>
      <c r="L885" s="115">
        <v>5.5730000000000004</v>
      </c>
      <c r="M885" s="114">
        <v>3.3719999999999999</v>
      </c>
      <c r="N885" s="114">
        <v>0.66300000000000003</v>
      </c>
      <c r="O885" s="114">
        <v>2.4140999999999999</v>
      </c>
    </row>
    <row r="886" spans="7:15" ht="15" customHeight="1">
      <c r="G886" s="90">
        <v>42866</v>
      </c>
      <c r="H886" s="114">
        <v>0.432</v>
      </c>
      <c r="I886" s="115">
        <v>0.874</v>
      </c>
      <c r="J886" s="115">
        <v>1.633</v>
      </c>
      <c r="K886" s="115">
        <v>2.2850000000000001</v>
      </c>
      <c r="L886" s="115">
        <v>5.5839999999999996</v>
      </c>
      <c r="M886" s="114">
        <v>3.3719999999999999</v>
      </c>
      <c r="N886" s="114">
        <v>0.67300000000000004</v>
      </c>
      <c r="O886" s="114">
        <v>2.3874</v>
      </c>
    </row>
    <row r="887" spans="7:15" ht="15" customHeight="1">
      <c r="G887" s="90">
        <v>42867</v>
      </c>
      <c r="H887" s="114">
        <v>0.39100000000000001</v>
      </c>
      <c r="I887" s="115">
        <v>0.83899999999999997</v>
      </c>
      <c r="J887" s="115">
        <v>1.613</v>
      </c>
      <c r="K887" s="115">
        <v>2.2429999999999999</v>
      </c>
      <c r="L887" s="115">
        <v>5.61</v>
      </c>
      <c r="M887" s="114">
        <v>3.3529999999999998</v>
      </c>
      <c r="N887" s="114">
        <v>0.64200000000000002</v>
      </c>
      <c r="O887" s="114">
        <v>2.3256999999999999</v>
      </c>
    </row>
    <row r="888" spans="7:15" ht="15" customHeight="1">
      <c r="G888" s="90">
        <v>42870</v>
      </c>
      <c r="H888" s="114">
        <v>0.42</v>
      </c>
      <c r="I888" s="115">
        <v>0.877</v>
      </c>
      <c r="J888" s="115">
        <v>1.6259999999999999</v>
      </c>
      <c r="K888" s="115">
        <v>2.2690000000000001</v>
      </c>
      <c r="L888" s="115">
        <v>5.617</v>
      </c>
      <c r="M888" s="114">
        <v>3.359</v>
      </c>
      <c r="N888" s="114">
        <v>0.68700000000000006</v>
      </c>
      <c r="O888" s="114">
        <v>2.3433000000000002</v>
      </c>
    </row>
    <row r="889" spans="7:15" ht="15" customHeight="1">
      <c r="G889" s="90">
        <v>42871</v>
      </c>
      <c r="H889" s="114">
        <v>0.435</v>
      </c>
      <c r="I889" s="115">
        <v>0.88800000000000001</v>
      </c>
      <c r="J889" s="115">
        <v>1.615</v>
      </c>
      <c r="K889" s="115">
        <v>2.2280000000000002</v>
      </c>
      <c r="L889" s="115">
        <v>5.649</v>
      </c>
      <c r="M889" s="114">
        <v>3.278</v>
      </c>
      <c r="N889" s="114">
        <v>0.70399999999999996</v>
      </c>
      <c r="O889" s="114">
        <v>2.3256999999999999</v>
      </c>
    </row>
    <row r="890" spans="7:15" ht="15" customHeight="1">
      <c r="G890" s="90">
        <v>42872</v>
      </c>
      <c r="H890" s="114">
        <v>0.378</v>
      </c>
      <c r="I890" s="115">
        <v>0.83199999999999996</v>
      </c>
      <c r="J890" s="115">
        <v>1.55</v>
      </c>
      <c r="K890" s="115">
        <v>2.1459999999999999</v>
      </c>
      <c r="L890" s="115">
        <v>5.6429999999999998</v>
      </c>
      <c r="M890" s="114">
        <v>3.19</v>
      </c>
      <c r="N890" s="114">
        <v>0.65500000000000003</v>
      </c>
      <c r="O890" s="114">
        <v>2.2242999999999999</v>
      </c>
    </row>
    <row r="891" spans="7:15" ht="15" customHeight="1">
      <c r="G891" s="90">
        <v>42873</v>
      </c>
      <c r="H891" s="114">
        <v>0.34300000000000003</v>
      </c>
      <c r="I891" s="115">
        <v>0.79800000000000004</v>
      </c>
      <c r="J891" s="115">
        <v>1.5529999999999999</v>
      </c>
      <c r="K891" s="115">
        <v>2.14</v>
      </c>
      <c r="L891" s="115">
        <v>5.7030000000000003</v>
      </c>
      <c r="M891" s="114">
        <v>3.1869999999999998</v>
      </c>
      <c r="N891" s="114">
        <v>0.626</v>
      </c>
      <c r="O891" s="114">
        <v>2.2294</v>
      </c>
    </row>
    <row r="892" spans="7:15" ht="15" customHeight="1">
      <c r="G892" s="90">
        <v>42874</v>
      </c>
      <c r="H892" s="114">
        <v>0.36799999999999999</v>
      </c>
      <c r="I892" s="115">
        <v>0.80300000000000005</v>
      </c>
      <c r="J892" s="115">
        <v>1.5620000000000001</v>
      </c>
      <c r="K892" s="115">
        <v>2.129</v>
      </c>
      <c r="L892" s="115">
        <v>5.6189999999999998</v>
      </c>
      <c r="M892" s="114">
        <v>3.1680000000000001</v>
      </c>
      <c r="N892" s="114">
        <v>0.63900000000000001</v>
      </c>
      <c r="O892" s="114">
        <v>2.2345999999999999</v>
      </c>
    </row>
    <row r="893" spans="7:15" ht="15" customHeight="1">
      <c r="G893" s="90">
        <v>42877</v>
      </c>
      <c r="H893" s="114">
        <v>0.39700000000000002</v>
      </c>
      <c r="I893" s="115">
        <v>0.84299999999999997</v>
      </c>
      <c r="J893" s="115">
        <v>1.607</v>
      </c>
      <c r="K893" s="115">
        <v>2.1310000000000002</v>
      </c>
      <c r="L893" s="115">
        <v>5.57</v>
      </c>
      <c r="M893" s="114">
        <v>3.1280000000000001</v>
      </c>
      <c r="N893" s="114">
        <v>0.67100000000000004</v>
      </c>
      <c r="O893" s="114">
        <v>2.2536999999999998</v>
      </c>
    </row>
    <row r="894" spans="7:15" ht="15" customHeight="1">
      <c r="G894" s="90">
        <v>42878</v>
      </c>
      <c r="H894" s="114">
        <v>0.41</v>
      </c>
      <c r="I894" s="115">
        <v>0.84</v>
      </c>
      <c r="J894" s="115">
        <v>1.605</v>
      </c>
      <c r="K894" s="115">
        <v>2.1150000000000002</v>
      </c>
      <c r="L894" s="115">
        <v>5.718</v>
      </c>
      <c r="M894" s="114">
        <v>3.1480000000000001</v>
      </c>
      <c r="N894" s="114">
        <v>0.68200000000000005</v>
      </c>
      <c r="O894" s="114">
        <v>2.2799</v>
      </c>
    </row>
    <row r="895" spans="7:15" ht="15" customHeight="1">
      <c r="G895" s="90">
        <v>42879</v>
      </c>
      <c r="H895" s="114">
        <v>0.40300000000000002</v>
      </c>
      <c r="I895" s="115">
        <v>0.83399999999999996</v>
      </c>
      <c r="J895" s="115">
        <v>1.5979999999999999</v>
      </c>
      <c r="K895" s="115">
        <v>2.1310000000000002</v>
      </c>
      <c r="L895" s="115">
        <v>6.008</v>
      </c>
      <c r="M895" s="114">
        <v>3.206</v>
      </c>
      <c r="N895" s="114">
        <v>0.67600000000000005</v>
      </c>
      <c r="O895" s="114">
        <v>2.2502</v>
      </c>
    </row>
    <row r="896" spans="7:15" ht="15" customHeight="1">
      <c r="G896" s="90">
        <v>42880</v>
      </c>
      <c r="H896" s="114">
        <v>0.36199999999999999</v>
      </c>
      <c r="I896" s="115">
        <v>0.79</v>
      </c>
      <c r="J896" s="115">
        <v>1.569</v>
      </c>
      <c r="K896" s="115">
        <v>2.109</v>
      </c>
      <c r="L896" s="115">
        <v>5.968</v>
      </c>
      <c r="M896" s="114">
        <v>3.1779999999999999</v>
      </c>
      <c r="N896" s="114">
        <v>0.63500000000000001</v>
      </c>
      <c r="O896" s="114">
        <v>2.2553999999999998</v>
      </c>
    </row>
    <row r="897" spans="7:15" ht="15" customHeight="1">
      <c r="G897" s="90">
        <v>42881</v>
      </c>
      <c r="H897" s="114">
        <v>0.33100000000000002</v>
      </c>
      <c r="I897" s="115">
        <v>0.754</v>
      </c>
      <c r="J897" s="115">
        <v>1.5289999999999999</v>
      </c>
      <c r="K897" s="115">
        <v>2.09</v>
      </c>
      <c r="L897" s="115">
        <v>5.9089999999999998</v>
      </c>
      <c r="M897" s="114">
        <v>3.1280000000000001</v>
      </c>
      <c r="N897" s="114">
        <v>0.60399999999999998</v>
      </c>
      <c r="O897" s="114">
        <v>2.2465000000000002</v>
      </c>
    </row>
    <row r="898" spans="7:15" ht="15" customHeight="1">
      <c r="G898" s="90">
        <v>42884</v>
      </c>
      <c r="H898" s="114">
        <v>0.29799999999999999</v>
      </c>
      <c r="I898" s="115">
        <v>0.73599999999999999</v>
      </c>
      <c r="J898" s="115">
        <v>1.544</v>
      </c>
      <c r="K898" s="115">
        <v>2.1760000000000002</v>
      </c>
      <c r="L898" s="115">
        <v>5.9219999999999997</v>
      </c>
      <c r="M898" s="114">
        <v>3.1269999999999998</v>
      </c>
      <c r="N898" s="114">
        <v>0.57599999999999996</v>
      </c>
      <c r="O898" s="114">
        <v>2.2465000000000002</v>
      </c>
    </row>
    <row r="899" spans="7:15" ht="15" customHeight="1">
      <c r="G899" s="90">
        <v>42885</v>
      </c>
      <c r="H899" s="114">
        <v>0.29199999999999998</v>
      </c>
      <c r="I899" s="115">
        <v>0.72699999999999998</v>
      </c>
      <c r="J899" s="115">
        <v>1.514</v>
      </c>
      <c r="K899" s="115">
        <v>2.1709999999999998</v>
      </c>
      <c r="L899" s="115">
        <v>5.99</v>
      </c>
      <c r="M899" s="114">
        <v>3.0880000000000001</v>
      </c>
      <c r="N899" s="114">
        <v>0.57599999999999996</v>
      </c>
      <c r="O899" s="114">
        <v>2.2098</v>
      </c>
    </row>
    <row r="900" spans="7:15" ht="15" customHeight="1">
      <c r="G900" s="90">
        <v>42886</v>
      </c>
      <c r="H900" s="114">
        <v>0.30399999999999999</v>
      </c>
      <c r="I900" s="115">
        <v>0.73099999999999998</v>
      </c>
      <c r="J900" s="115">
        <v>1.542</v>
      </c>
      <c r="K900" s="115">
        <v>2.1930000000000001</v>
      </c>
      <c r="L900" s="115">
        <v>6.0220000000000002</v>
      </c>
      <c r="M900" s="114">
        <v>3.036</v>
      </c>
      <c r="N900" s="114">
        <v>0.58299999999999996</v>
      </c>
      <c r="O900" s="114">
        <v>2.2027999999999999</v>
      </c>
    </row>
    <row r="901" spans="7:15" ht="15" customHeight="1">
      <c r="G901" s="90">
        <v>42887</v>
      </c>
      <c r="H901" s="114">
        <v>0.30499999999999999</v>
      </c>
      <c r="I901" s="115">
        <v>0.73199999999999998</v>
      </c>
      <c r="J901" s="115">
        <v>1.5510000000000002</v>
      </c>
      <c r="K901" s="115">
        <v>2.246</v>
      </c>
      <c r="L901" s="115">
        <v>6.0339999999999998</v>
      </c>
      <c r="M901" s="114">
        <v>2.9769999999999999</v>
      </c>
      <c r="N901" s="114">
        <v>0.58099999999999996</v>
      </c>
      <c r="O901" s="114">
        <v>2.2113999999999998</v>
      </c>
    </row>
    <row r="902" spans="7:15" ht="15" customHeight="1">
      <c r="G902" s="90">
        <v>42888</v>
      </c>
      <c r="H902" s="114">
        <v>0.27400000000000002</v>
      </c>
      <c r="I902" s="115">
        <v>0.70699999999999996</v>
      </c>
      <c r="J902" s="115">
        <v>1.5640000000000001</v>
      </c>
      <c r="K902" s="115">
        <v>2.254</v>
      </c>
      <c r="L902" s="115">
        <v>5.9909999999999997</v>
      </c>
      <c r="M902" s="114">
        <v>3.0139999999999998</v>
      </c>
      <c r="N902" s="114">
        <v>0.55000000000000004</v>
      </c>
      <c r="O902" s="114">
        <v>2.1591</v>
      </c>
    </row>
    <row r="903" spans="7:15" ht="15" customHeight="1">
      <c r="G903" s="90">
        <v>42891</v>
      </c>
      <c r="H903" s="114">
        <v>0.28699999999999998</v>
      </c>
      <c r="I903" s="115">
        <v>0.72099999999999997</v>
      </c>
      <c r="J903" s="115">
        <v>1.5680000000000001</v>
      </c>
      <c r="K903" s="115">
        <v>2.2679999999999998</v>
      </c>
      <c r="L903" s="115">
        <v>5.9820000000000002</v>
      </c>
      <c r="M903" s="114">
        <v>3.0339999999999998</v>
      </c>
      <c r="N903" s="114">
        <v>0.56299999999999994</v>
      </c>
      <c r="O903" s="114">
        <v>2.1817000000000002</v>
      </c>
    </row>
    <row r="904" spans="7:15" ht="15" customHeight="1">
      <c r="G904" s="90">
        <v>42892</v>
      </c>
      <c r="H904" s="114">
        <v>0.252</v>
      </c>
      <c r="I904" s="115">
        <v>0.66700000000000004</v>
      </c>
      <c r="J904" s="115">
        <v>1.526</v>
      </c>
      <c r="K904" s="115">
        <v>2.246</v>
      </c>
      <c r="L904" s="115">
        <v>6.008</v>
      </c>
      <c r="M904" s="114">
        <v>3.0609999999999999</v>
      </c>
      <c r="N904" s="114">
        <v>0.51700000000000002</v>
      </c>
      <c r="O904" s="114">
        <v>2.1451000000000002</v>
      </c>
    </row>
    <row r="905" spans="7:15" ht="15" customHeight="1">
      <c r="G905" s="90">
        <v>42893</v>
      </c>
      <c r="H905" s="114">
        <v>0.26900000000000002</v>
      </c>
      <c r="I905" s="115">
        <v>0.69199999999999995</v>
      </c>
      <c r="J905" s="115">
        <v>1.5590000000000002</v>
      </c>
      <c r="K905" s="115">
        <v>2.2909999999999999</v>
      </c>
      <c r="L905" s="115">
        <v>5.9909999999999997</v>
      </c>
      <c r="M905" s="114">
        <v>3.0680000000000001</v>
      </c>
      <c r="N905" s="114">
        <v>0.53600000000000003</v>
      </c>
      <c r="O905" s="114">
        <v>2.1728999999999998</v>
      </c>
    </row>
    <row r="906" spans="7:15" ht="15" customHeight="1">
      <c r="G906" s="90">
        <v>42894</v>
      </c>
      <c r="H906" s="114">
        <v>0.25600000000000001</v>
      </c>
      <c r="I906" s="115">
        <v>0.64400000000000002</v>
      </c>
      <c r="J906" s="115">
        <v>1.4650000000000001</v>
      </c>
      <c r="K906" s="115">
        <v>2.1659999999999999</v>
      </c>
      <c r="L906" s="115">
        <v>5.9930000000000003</v>
      </c>
      <c r="M906" s="114">
        <v>3.008</v>
      </c>
      <c r="N906" s="114">
        <v>0.51900000000000002</v>
      </c>
      <c r="O906" s="114">
        <v>2.1884999999999999</v>
      </c>
    </row>
    <row r="907" spans="7:15" ht="15" customHeight="1">
      <c r="G907" s="90">
        <v>42895</v>
      </c>
      <c r="H907" s="114">
        <v>0.26400000000000001</v>
      </c>
      <c r="I907" s="115">
        <v>0.64200000000000002</v>
      </c>
      <c r="J907" s="115">
        <v>1.431</v>
      </c>
      <c r="K907" s="115">
        <v>2.0819999999999999</v>
      </c>
      <c r="L907" s="115">
        <v>5.9359999999999999</v>
      </c>
      <c r="M907" s="114">
        <v>2.9929999999999999</v>
      </c>
      <c r="N907" s="114">
        <v>0.52900000000000003</v>
      </c>
      <c r="O907" s="114">
        <v>2.2004999999999999</v>
      </c>
    </row>
    <row r="908" spans="7:15" ht="15" customHeight="1">
      <c r="G908" s="90">
        <v>42898</v>
      </c>
      <c r="H908" s="114">
        <v>0.249</v>
      </c>
      <c r="I908" s="115">
        <v>0.59499999999999997</v>
      </c>
      <c r="J908" s="115">
        <v>1.4339999999999999</v>
      </c>
      <c r="K908" s="115">
        <v>2.012</v>
      </c>
      <c r="L908" s="115">
        <v>5.8019999999999996</v>
      </c>
      <c r="M908" s="114">
        <v>2.964</v>
      </c>
      <c r="N908" s="114">
        <v>0.51500000000000001</v>
      </c>
      <c r="O908" s="114">
        <v>2.2145000000000001</v>
      </c>
    </row>
    <row r="909" spans="7:15" ht="15" customHeight="1">
      <c r="G909" s="90">
        <v>42899</v>
      </c>
      <c r="H909" s="114">
        <v>0.26600000000000001</v>
      </c>
      <c r="I909" s="115">
        <v>0.60599999999999998</v>
      </c>
      <c r="J909" s="115">
        <v>1.4239999999999999</v>
      </c>
      <c r="K909" s="115">
        <v>1.9729999999999999</v>
      </c>
      <c r="L909" s="115">
        <v>5.7709999999999999</v>
      </c>
      <c r="M909" s="114">
        <v>2.9249999999999998</v>
      </c>
      <c r="N909" s="114">
        <v>0.52700000000000002</v>
      </c>
      <c r="O909" s="114">
        <v>2.2109000000000001</v>
      </c>
    </row>
    <row r="910" spans="7:15" ht="15" customHeight="1">
      <c r="G910" s="90">
        <v>42900</v>
      </c>
      <c r="H910" s="114">
        <v>0.22600000000000001</v>
      </c>
      <c r="I910" s="115">
        <v>0.58099999999999996</v>
      </c>
      <c r="J910" s="115">
        <v>1.37</v>
      </c>
      <c r="K910" s="115">
        <v>1.9319999999999999</v>
      </c>
      <c r="L910" s="115">
        <v>5.7389999999999999</v>
      </c>
      <c r="M910" s="114">
        <v>2.8170000000000002</v>
      </c>
      <c r="N910" s="114">
        <v>0.48199999999999998</v>
      </c>
      <c r="O910" s="114">
        <v>2.1255999999999999</v>
      </c>
    </row>
    <row r="911" spans="7:15" ht="15" customHeight="1">
      <c r="G911" s="90">
        <v>42901</v>
      </c>
      <c r="H911" s="114">
        <v>0.28199999999999997</v>
      </c>
      <c r="I911" s="115">
        <v>0.626</v>
      </c>
      <c r="J911" s="115">
        <v>1.4079999999999999</v>
      </c>
      <c r="K911" s="115">
        <v>1.9590000000000001</v>
      </c>
      <c r="L911" s="115">
        <v>5.7990000000000004</v>
      </c>
      <c r="M911" s="114">
        <v>2.84</v>
      </c>
      <c r="N911" s="114">
        <v>0.53100000000000003</v>
      </c>
      <c r="O911" s="114">
        <v>2.1637</v>
      </c>
    </row>
    <row r="912" spans="7:15" ht="15" customHeight="1">
      <c r="G912" s="90">
        <v>42902</v>
      </c>
      <c r="H912" s="114">
        <v>0.27600000000000002</v>
      </c>
      <c r="I912" s="115">
        <v>0.63</v>
      </c>
      <c r="J912" s="115">
        <v>1.446</v>
      </c>
      <c r="K912" s="115">
        <v>1.982</v>
      </c>
      <c r="L912" s="115">
        <v>5.6150000000000002</v>
      </c>
      <c r="M912" s="114">
        <v>2.8980000000000001</v>
      </c>
      <c r="N912" s="114">
        <v>0.51600000000000001</v>
      </c>
      <c r="O912" s="114">
        <v>2.1514000000000002</v>
      </c>
    </row>
    <row r="913" spans="7:15" ht="15" customHeight="1">
      <c r="G913" s="90">
        <v>42905</v>
      </c>
      <c r="H913" s="114">
        <v>0.28100000000000003</v>
      </c>
      <c r="I913" s="115">
        <v>0.626</v>
      </c>
      <c r="J913" s="115">
        <v>1.4350000000000001</v>
      </c>
      <c r="K913" s="115">
        <v>1.946</v>
      </c>
      <c r="L913" s="115">
        <v>5.5750000000000002</v>
      </c>
      <c r="M913" s="114">
        <v>2.85</v>
      </c>
      <c r="N913" s="114">
        <v>0.51600000000000001</v>
      </c>
      <c r="O913" s="114">
        <v>2.1879</v>
      </c>
    </row>
    <row r="914" spans="7:15" ht="15" customHeight="1">
      <c r="G914" s="90">
        <v>42906</v>
      </c>
      <c r="H914" s="114">
        <v>0.26200000000000001</v>
      </c>
      <c r="I914" s="115">
        <v>0.60099999999999998</v>
      </c>
      <c r="J914" s="115">
        <v>1.37</v>
      </c>
      <c r="K914" s="115">
        <v>1.9039999999999999</v>
      </c>
      <c r="L914" s="115">
        <v>5.508</v>
      </c>
      <c r="M914" s="114">
        <v>2.8460000000000001</v>
      </c>
      <c r="N914" s="114">
        <v>0.498</v>
      </c>
      <c r="O914" s="114">
        <v>2.1564999999999999</v>
      </c>
    </row>
    <row r="915" spans="7:15" ht="15" customHeight="1">
      <c r="G915" s="90">
        <v>42907</v>
      </c>
      <c r="H915" s="114">
        <v>0.26500000000000001</v>
      </c>
      <c r="I915" s="115">
        <v>0.60099999999999998</v>
      </c>
      <c r="J915" s="115">
        <v>1.3599999999999999</v>
      </c>
      <c r="K915" s="115">
        <v>1.899</v>
      </c>
      <c r="L915" s="115">
        <v>5.5049999999999999</v>
      </c>
      <c r="M915" s="114">
        <v>2.891</v>
      </c>
      <c r="N915" s="114">
        <v>0.51</v>
      </c>
      <c r="O915" s="114">
        <v>2.1634000000000002</v>
      </c>
    </row>
    <row r="916" spans="7:15" ht="15" customHeight="1">
      <c r="G916" s="90">
        <v>42908</v>
      </c>
      <c r="H916" s="114">
        <v>0.252</v>
      </c>
      <c r="I916" s="115">
        <v>0.59799999999999998</v>
      </c>
      <c r="J916" s="115">
        <v>1.369</v>
      </c>
      <c r="K916" s="115">
        <v>1.897</v>
      </c>
      <c r="L916" s="115">
        <v>5.51</v>
      </c>
      <c r="M916" s="114">
        <v>2.9210000000000003</v>
      </c>
      <c r="N916" s="114">
        <v>0.5</v>
      </c>
      <c r="O916" s="114">
        <v>2.1476999999999999</v>
      </c>
    </row>
    <row r="917" spans="7:15" ht="15" customHeight="1">
      <c r="G917" s="90">
        <v>42909</v>
      </c>
      <c r="H917" s="114">
        <v>0.255</v>
      </c>
      <c r="I917" s="115">
        <v>0.60399999999999998</v>
      </c>
      <c r="J917" s="115">
        <v>1.3740000000000001</v>
      </c>
      <c r="K917" s="115">
        <v>1.9119999999999999</v>
      </c>
      <c r="L917" s="115">
        <v>5.3730000000000002</v>
      </c>
      <c r="M917" s="114">
        <v>2.8940000000000001</v>
      </c>
      <c r="N917" s="114">
        <v>0.502</v>
      </c>
      <c r="O917" s="114">
        <v>2.1423000000000001</v>
      </c>
    </row>
    <row r="918" spans="7:15" ht="15" customHeight="1">
      <c r="G918" s="90">
        <v>42912</v>
      </c>
      <c r="H918" s="114">
        <v>0.245</v>
      </c>
      <c r="I918" s="115">
        <v>0.59499999999999997</v>
      </c>
      <c r="J918" s="115">
        <v>1.3660000000000001</v>
      </c>
      <c r="K918" s="115">
        <v>1.889</v>
      </c>
      <c r="L918" s="115">
        <v>5.3609999999999998</v>
      </c>
      <c r="M918" s="114">
        <v>2.907</v>
      </c>
      <c r="N918" s="114">
        <v>0.495</v>
      </c>
      <c r="O918" s="114">
        <v>2.137</v>
      </c>
    </row>
    <row r="919" spans="7:15" ht="15" customHeight="1">
      <c r="G919" s="90">
        <v>42913</v>
      </c>
      <c r="H919" s="114">
        <v>0.37</v>
      </c>
      <c r="I919" s="115">
        <v>0.73199999999999998</v>
      </c>
      <c r="J919" s="115">
        <v>1.486</v>
      </c>
      <c r="K919" s="115">
        <v>2.0529999999999999</v>
      </c>
      <c r="L919" s="115">
        <v>5.4240000000000004</v>
      </c>
      <c r="M919" s="114">
        <v>3.0430000000000001</v>
      </c>
      <c r="N919" s="114">
        <v>0.627</v>
      </c>
      <c r="O919" s="114">
        <v>2.2050999999999998</v>
      </c>
    </row>
    <row r="920" spans="7:15" ht="15" customHeight="1">
      <c r="G920" s="90">
        <v>42914</v>
      </c>
      <c r="H920" s="114">
        <v>0.36799999999999999</v>
      </c>
      <c r="I920" s="115">
        <v>0.71399999999999997</v>
      </c>
      <c r="J920" s="115">
        <v>1.419</v>
      </c>
      <c r="K920" s="115">
        <v>2.024</v>
      </c>
      <c r="L920" s="115">
        <v>5.4370000000000003</v>
      </c>
      <c r="M920" s="114">
        <v>2.9550000000000001</v>
      </c>
      <c r="N920" s="114">
        <v>0.621</v>
      </c>
      <c r="O920" s="114">
        <v>2.2279</v>
      </c>
    </row>
    <row r="921" spans="7:15" ht="15" customHeight="1">
      <c r="G921" s="90">
        <v>42915</v>
      </c>
      <c r="H921" s="114">
        <v>0.45200000000000001</v>
      </c>
      <c r="I921" s="115">
        <v>0.80300000000000005</v>
      </c>
      <c r="J921" s="115">
        <v>1.5190000000000001</v>
      </c>
      <c r="K921" s="115">
        <v>2.145</v>
      </c>
      <c r="L921" s="115">
        <v>5.367</v>
      </c>
      <c r="M921" s="114">
        <v>3.008</v>
      </c>
      <c r="N921" s="114">
        <v>0.7</v>
      </c>
      <c r="O921" s="114">
        <v>2.2665999999999999</v>
      </c>
    </row>
    <row r="922" spans="7:15" ht="15" customHeight="1">
      <c r="G922" s="90">
        <v>42916</v>
      </c>
      <c r="H922" s="114">
        <v>0.46600000000000003</v>
      </c>
      <c r="I922" s="115">
        <v>0.81299999999999994</v>
      </c>
      <c r="J922" s="115">
        <v>1.522</v>
      </c>
      <c r="K922" s="115">
        <v>2.1509999999999998</v>
      </c>
      <c r="L922" s="115">
        <v>5.36</v>
      </c>
      <c r="M922" s="114">
        <v>3.0129999999999999</v>
      </c>
      <c r="N922" s="114">
        <v>0.70699999999999996</v>
      </c>
      <c r="O922" s="114">
        <v>2.3037000000000001</v>
      </c>
    </row>
    <row r="923" spans="7:15" ht="15" customHeight="1">
      <c r="G923" s="90">
        <v>42919</v>
      </c>
      <c r="H923" s="114">
        <v>0.47599999999999998</v>
      </c>
      <c r="I923" s="115">
        <v>0.82599999999999996</v>
      </c>
      <c r="J923" s="115">
        <v>1.5110000000000001</v>
      </c>
      <c r="K923" s="115">
        <v>2.1280000000000001</v>
      </c>
      <c r="L923" s="115">
        <v>5.35</v>
      </c>
      <c r="M923" s="114">
        <v>2.9809999999999999</v>
      </c>
      <c r="N923" s="114">
        <v>0.71399999999999997</v>
      </c>
      <c r="O923" s="114">
        <v>2.3498999999999999</v>
      </c>
    </row>
    <row r="924" spans="7:15" ht="15" customHeight="1">
      <c r="G924" s="90">
        <v>42920</v>
      </c>
      <c r="H924" s="114">
        <v>0.47499999999999998</v>
      </c>
      <c r="I924" s="115">
        <v>0.81899999999999995</v>
      </c>
      <c r="J924" s="115">
        <v>1.518</v>
      </c>
      <c r="K924" s="115">
        <v>2.105</v>
      </c>
      <c r="L924" s="115">
        <v>5.2649999999999997</v>
      </c>
      <c r="M924" s="114">
        <v>2.9489999999999998</v>
      </c>
      <c r="N924" s="114">
        <v>0.70699999999999996</v>
      </c>
      <c r="O924" s="114">
        <v>2.3498999999999999</v>
      </c>
    </row>
    <row r="925" spans="7:15" ht="15" customHeight="1">
      <c r="G925" s="90">
        <v>42921</v>
      </c>
      <c r="H925" s="114">
        <v>0.47</v>
      </c>
      <c r="I925" s="115">
        <v>0.81499999999999995</v>
      </c>
      <c r="J925" s="115">
        <v>1.5609999999999999</v>
      </c>
      <c r="K925" s="115">
        <v>2.15</v>
      </c>
      <c r="L925" s="115">
        <v>5.3</v>
      </c>
      <c r="M925" s="114">
        <v>2.9529999999999998</v>
      </c>
      <c r="N925" s="114">
        <v>0.7</v>
      </c>
      <c r="O925" s="114">
        <v>2.3231999999999999</v>
      </c>
    </row>
    <row r="926" spans="7:15" ht="15" customHeight="1">
      <c r="G926" s="90">
        <v>42922</v>
      </c>
      <c r="H926" s="114">
        <v>0.56200000000000006</v>
      </c>
      <c r="I926" s="115">
        <v>0.91500000000000004</v>
      </c>
      <c r="J926" s="115">
        <v>1.667</v>
      </c>
      <c r="K926" s="115">
        <v>2.258</v>
      </c>
      <c r="L926" s="115">
        <v>5.3090000000000002</v>
      </c>
      <c r="M926" s="114">
        <v>3.036</v>
      </c>
      <c r="N926" s="114">
        <v>0.79100000000000004</v>
      </c>
      <c r="O926" s="114">
        <v>2.3658999999999999</v>
      </c>
    </row>
    <row r="927" spans="7:15" ht="15" customHeight="1">
      <c r="G927" s="90">
        <v>42923</v>
      </c>
      <c r="H927" s="114">
        <v>0.57299999999999995</v>
      </c>
      <c r="I927" s="115">
        <v>0.93700000000000006</v>
      </c>
      <c r="J927" s="115">
        <v>1.724</v>
      </c>
      <c r="K927" s="115">
        <v>2.3370000000000002</v>
      </c>
      <c r="L927" s="115">
        <v>5.359</v>
      </c>
      <c r="M927" s="114">
        <v>3.129</v>
      </c>
      <c r="N927" s="114">
        <v>0.81</v>
      </c>
      <c r="O927" s="114">
        <v>2.3856000000000002</v>
      </c>
    </row>
    <row r="928" spans="7:15" ht="15" customHeight="1">
      <c r="G928" s="90">
        <v>42926</v>
      </c>
      <c r="H928" s="114">
        <v>0.54</v>
      </c>
      <c r="I928" s="115">
        <v>0.90700000000000003</v>
      </c>
      <c r="J928" s="115">
        <v>1.6619999999999999</v>
      </c>
      <c r="K928" s="115">
        <v>2.2720000000000002</v>
      </c>
      <c r="L928" s="115">
        <v>5.3289999999999997</v>
      </c>
      <c r="M928" s="114">
        <v>3.0979999999999999</v>
      </c>
      <c r="N928" s="114">
        <v>0.78</v>
      </c>
      <c r="O928" s="114">
        <v>2.3730000000000002</v>
      </c>
    </row>
    <row r="929" spans="7:15" ht="15" customHeight="1">
      <c r="G929" s="90">
        <v>42927</v>
      </c>
      <c r="H929" s="114">
        <v>0.55000000000000004</v>
      </c>
      <c r="I929" s="115">
        <v>0.91600000000000004</v>
      </c>
      <c r="J929" s="115">
        <v>1.6850000000000001</v>
      </c>
      <c r="K929" s="115">
        <v>2.3180000000000001</v>
      </c>
      <c r="L929" s="115">
        <v>5.3159999999999998</v>
      </c>
      <c r="M929" s="114">
        <v>3.1219999999999999</v>
      </c>
      <c r="N929" s="114">
        <v>0.78600000000000003</v>
      </c>
      <c r="O929" s="114">
        <v>2.3605</v>
      </c>
    </row>
    <row r="930" spans="7:15" ht="15" customHeight="1">
      <c r="G930" s="90">
        <v>42928</v>
      </c>
      <c r="H930" s="114">
        <v>0.57899999999999996</v>
      </c>
      <c r="I930" s="115">
        <v>0.86099999999999999</v>
      </c>
      <c r="J930" s="115">
        <v>1.63</v>
      </c>
      <c r="K930" s="115">
        <v>2.2509999999999999</v>
      </c>
      <c r="L930" s="115">
        <v>5.298</v>
      </c>
      <c r="M930" s="114">
        <v>3.0790000000000002</v>
      </c>
      <c r="N930" s="114">
        <v>0.746</v>
      </c>
      <c r="O930" s="114">
        <v>2.3176999999999999</v>
      </c>
    </row>
    <row r="931" spans="7:15" ht="15" customHeight="1">
      <c r="G931" s="90">
        <v>42929</v>
      </c>
      <c r="H931" s="114">
        <v>0.60299999999999998</v>
      </c>
      <c r="I931" s="115">
        <v>0.879</v>
      </c>
      <c r="J931" s="115">
        <v>1.6970000000000001</v>
      </c>
      <c r="K931" s="115">
        <v>2.3220000000000001</v>
      </c>
      <c r="L931" s="115">
        <v>5.2949999999999999</v>
      </c>
      <c r="M931" s="114">
        <v>3.1659999999999999</v>
      </c>
      <c r="N931" s="114">
        <v>0.76600000000000001</v>
      </c>
      <c r="O931" s="114">
        <v>2.3443999999999998</v>
      </c>
    </row>
    <row r="932" spans="7:15" ht="15" customHeight="1">
      <c r="G932" s="90">
        <v>42930</v>
      </c>
      <c r="H932" s="114">
        <v>0.59699999999999998</v>
      </c>
      <c r="I932" s="115">
        <v>0.85699999999999998</v>
      </c>
      <c r="J932" s="115">
        <v>1.641</v>
      </c>
      <c r="K932" s="115">
        <v>2.2839999999999998</v>
      </c>
      <c r="L932" s="115">
        <v>5.2759999999999998</v>
      </c>
      <c r="M932" s="114">
        <v>3.121</v>
      </c>
      <c r="N932" s="114">
        <v>0.75700000000000001</v>
      </c>
      <c r="O932" s="114">
        <v>2.3319000000000001</v>
      </c>
    </row>
    <row r="933" spans="7:15" ht="15" customHeight="1">
      <c r="G933" s="90">
        <v>42933</v>
      </c>
      <c r="H933" s="114">
        <v>0.58099999999999996</v>
      </c>
      <c r="I933" s="115">
        <v>0.84299999999999997</v>
      </c>
      <c r="J933" s="115">
        <v>1.585</v>
      </c>
      <c r="K933" s="115">
        <v>2.2309999999999999</v>
      </c>
      <c r="L933" s="115">
        <v>5.2359999999999998</v>
      </c>
      <c r="M933" s="114">
        <v>3.0790000000000002</v>
      </c>
      <c r="N933" s="114">
        <v>0.73599999999999999</v>
      </c>
      <c r="O933" s="114">
        <v>2.3140999999999998</v>
      </c>
    </row>
    <row r="934" spans="7:15" ht="15" customHeight="1">
      <c r="G934" s="90">
        <v>42934</v>
      </c>
      <c r="H934" s="114">
        <v>0.55400000000000005</v>
      </c>
      <c r="I934" s="115">
        <v>0.81299999999999994</v>
      </c>
      <c r="J934" s="115">
        <v>1.5369999999999999</v>
      </c>
      <c r="K934" s="115">
        <v>2.1859999999999999</v>
      </c>
      <c r="L934" s="115">
        <v>5.2030000000000003</v>
      </c>
      <c r="M934" s="114">
        <v>3.0419999999999998</v>
      </c>
      <c r="N934" s="114">
        <v>0.71099999999999997</v>
      </c>
      <c r="O934" s="114">
        <v>2.2589999999999999</v>
      </c>
    </row>
    <row r="935" spans="7:15" ht="15" customHeight="1">
      <c r="G935" s="90">
        <v>42935</v>
      </c>
      <c r="H935" s="114">
        <v>0.54200000000000004</v>
      </c>
      <c r="I935" s="115">
        <v>0.79900000000000004</v>
      </c>
      <c r="J935" s="115">
        <v>1.5529999999999999</v>
      </c>
      <c r="K935" s="115">
        <v>2.1869999999999998</v>
      </c>
      <c r="L935" s="115">
        <v>5.2069999999999999</v>
      </c>
      <c r="M935" s="114">
        <v>3.0409999999999999</v>
      </c>
      <c r="N935" s="114">
        <v>0.70099999999999996</v>
      </c>
      <c r="O935" s="114">
        <v>2.2696000000000001</v>
      </c>
    </row>
    <row r="936" spans="7:15" ht="15" customHeight="1">
      <c r="G936" s="90">
        <v>42936</v>
      </c>
      <c r="H936" s="114">
        <v>0.53</v>
      </c>
      <c r="I936" s="115">
        <v>0.77300000000000002</v>
      </c>
      <c r="J936" s="115">
        <v>1.4670000000000001</v>
      </c>
      <c r="K936" s="115">
        <v>2.105</v>
      </c>
      <c r="L936" s="115">
        <v>5.22</v>
      </c>
      <c r="M936" s="114">
        <v>2.9830000000000001</v>
      </c>
      <c r="N936" s="114">
        <v>0.68600000000000005</v>
      </c>
      <c r="O936" s="114">
        <v>2.2589000000000001</v>
      </c>
    </row>
    <row r="937" spans="7:15" ht="15" customHeight="1">
      <c r="G937" s="90">
        <v>42937</v>
      </c>
      <c r="H937" s="114">
        <v>0.50600000000000001</v>
      </c>
      <c r="I937" s="115">
        <v>0.75</v>
      </c>
      <c r="J937" s="115">
        <v>1.446</v>
      </c>
      <c r="K937" s="115">
        <v>2.0640000000000001</v>
      </c>
      <c r="L937" s="115">
        <v>5.2190000000000003</v>
      </c>
      <c r="M937" s="114">
        <v>2.891</v>
      </c>
      <c r="N937" s="114">
        <v>0.66100000000000003</v>
      </c>
      <c r="O937" s="114">
        <v>2.2374999999999998</v>
      </c>
    </row>
    <row r="938" spans="7:15" ht="15" customHeight="1">
      <c r="G938" s="90">
        <v>42940</v>
      </c>
      <c r="H938" s="114">
        <v>0.50800000000000001</v>
      </c>
      <c r="I938" s="115">
        <v>0.747</v>
      </c>
      <c r="J938" s="115">
        <v>1.47</v>
      </c>
      <c r="K938" s="115">
        <v>2.0470000000000002</v>
      </c>
      <c r="L938" s="115">
        <v>5.2160000000000002</v>
      </c>
      <c r="M938" s="114">
        <v>2.8860000000000001</v>
      </c>
      <c r="N938" s="114">
        <v>0.65800000000000003</v>
      </c>
      <c r="O938" s="114">
        <v>2.2551999999999999</v>
      </c>
    </row>
    <row r="939" spans="7:15" ht="15" customHeight="1">
      <c r="G939" s="90">
        <v>42941</v>
      </c>
      <c r="H939" s="114">
        <v>0.56599999999999995</v>
      </c>
      <c r="I939" s="115">
        <v>0.81200000000000006</v>
      </c>
      <c r="J939" s="115">
        <v>1.538</v>
      </c>
      <c r="K939" s="115">
        <v>2.1339999999999999</v>
      </c>
      <c r="L939" s="115">
        <v>5.2469999999999999</v>
      </c>
      <c r="M939" s="114">
        <v>2.9590000000000001</v>
      </c>
      <c r="N939" s="114">
        <v>0.71699999999999997</v>
      </c>
      <c r="O939" s="114">
        <v>2.3353999999999999</v>
      </c>
    </row>
    <row r="940" spans="7:15" ht="15" customHeight="1">
      <c r="G940" s="90">
        <v>42942</v>
      </c>
      <c r="H940" s="114">
        <v>0.56100000000000005</v>
      </c>
      <c r="I940" s="115">
        <v>0.81299999999999994</v>
      </c>
      <c r="J940" s="115">
        <v>1.538</v>
      </c>
      <c r="K940" s="115">
        <v>2.1189999999999998</v>
      </c>
      <c r="L940" s="115">
        <v>5.2549999999999999</v>
      </c>
      <c r="M940" s="114">
        <v>2.948</v>
      </c>
      <c r="N940" s="114">
        <v>0.71299999999999997</v>
      </c>
      <c r="O940" s="114">
        <v>2.2871999999999999</v>
      </c>
    </row>
    <row r="941" spans="7:15" ht="15" customHeight="1">
      <c r="G941" s="90">
        <v>42943</v>
      </c>
      <c r="H941" s="114">
        <v>0.53600000000000003</v>
      </c>
      <c r="I941" s="115">
        <v>0.8</v>
      </c>
      <c r="J941" s="115">
        <v>1.4910000000000001</v>
      </c>
      <c r="K941" s="115">
        <v>2.0870000000000002</v>
      </c>
      <c r="L941" s="115">
        <v>5.27</v>
      </c>
      <c r="M941" s="114">
        <v>2.9379999999999997</v>
      </c>
      <c r="N941" s="114">
        <v>0.68799999999999994</v>
      </c>
      <c r="O941" s="114">
        <v>2.3102999999999998</v>
      </c>
    </row>
    <row r="942" spans="7:15" ht="15" customHeight="1">
      <c r="G942" s="90">
        <v>42944</v>
      </c>
      <c r="H942" s="114">
        <v>0.54200000000000004</v>
      </c>
      <c r="I942" s="115">
        <v>0.80400000000000005</v>
      </c>
      <c r="J942" s="115">
        <v>1.5110000000000001</v>
      </c>
      <c r="K942" s="115">
        <v>2.1160000000000001</v>
      </c>
      <c r="L942" s="115">
        <v>5.3250000000000002</v>
      </c>
      <c r="M942" s="114">
        <v>2.8890000000000002</v>
      </c>
      <c r="N942" s="114">
        <v>0.69299999999999995</v>
      </c>
      <c r="O942" s="114">
        <v>2.2888999999999999</v>
      </c>
    </row>
    <row r="943" spans="7:15" ht="15" customHeight="1">
      <c r="G943" s="90">
        <v>42947</v>
      </c>
      <c r="H943" s="114">
        <v>0.54300000000000004</v>
      </c>
      <c r="I943" s="115">
        <v>0.8</v>
      </c>
      <c r="J943" s="115">
        <v>1.4830000000000001</v>
      </c>
      <c r="K943" s="115">
        <v>2.089</v>
      </c>
      <c r="L943" s="115">
        <v>5.3419999999999996</v>
      </c>
      <c r="M943" s="114">
        <v>2.8460000000000001</v>
      </c>
      <c r="N943" s="114">
        <v>0.69699999999999995</v>
      </c>
      <c r="O943" s="114">
        <v>2.2942</v>
      </c>
    </row>
    <row r="944" spans="7:15" ht="15" customHeight="1">
      <c r="G944" s="90">
        <v>42948</v>
      </c>
      <c r="H944" s="114">
        <v>0.49099999999999999</v>
      </c>
      <c r="I944" s="115">
        <v>0.74399999999999999</v>
      </c>
      <c r="J944" s="115">
        <v>1.4239999999999999</v>
      </c>
      <c r="K944" s="115">
        <v>2.0089999999999999</v>
      </c>
      <c r="L944" s="115">
        <v>5.391</v>
      </c>
      <c r="M944" s="114">
        <v>2.8010000000000002</v>
      </c>
      <c r="N944" s="114">
        <v>0.65</v>
      </c>
      <c r="O944" s="114">
        <v>2.2532000000000001</v>
      </c>
    </row>
    <row r="945" spans="7:15" ht="15" customHeight="1">
      <c r="G945" s="90">
        <v>42949</v>
      </c>
      <c r="H945" s="114">
        <v>0.48599999999999999</v>
      </c>
      <c r="I945" s="115">
        <v>0.747</v>
      </c>
      <c r="J945" s="115">
        <v>1.4450000000000001</v>
      </c>
      <c r="K945" s="115">
        <v>2.0059999999999998</v>
      </c>
      <c r="L945" s="115">
        <v>5.4180000000000001</v>
      </c>
      <c r="M945" s="114">
        <v>2.8209999999999997</v>
      </c>
      <c r="N945" s="114">
        <v>0.63900000000000001</v>
      </c>
      <c r="O945" s="114">
        <v>2.2709999999999999</v>
      </c>
    </row>
    <row r="946" spans="7:15" ht="15" customHeight="1">
      <c r="G946" s="90">
        <v>42950</v>
      </c>
      <c r="H946" s="114">
        <v>0.45300000000000001</v>
      </c>
      <c r="I946" s="115">
        <v>0.71699999999999997</v>
      </c>
      <c r="J946" s="115">
        <v>1.4370000000000001</v>
      </c>
      <c r="K946" s="115">
        <v>1.982</v>
      </c>
      <c r="L946" s="115">
        <v>5.4619999999999997</v>
      </c>
      <c r="M946" s="114">
        <v>2.8209999999999997</v>
      </c>
      <c r="N946" s="114">
        <v>0.60899999999999999</v>
      </c>
      <c r="O946" s="114">
        <v>2.2212000000000001</v>
      </c>
    </row>
    <row r="947" spans="7:15" ht="15" customHeight="1">
      <c r="G947" s="90">
        <v>42951</v>
      </c>
      <c r="H947" s="114">
        <v>0.46800000000000003</v>
      </c>
      <c r="I947" s="115">
        <v>0.74399999999999999</v>
      </c>
      <c r="J947" s="115">
        <v>1.4630000000000001</v>
      </c>
      <c r="K947" s="115">
        <v>2.0099999999999998</v>
      </c>
      <c r="L947" s="115">
        <v>5.4080000000000004</v>
      </c>
      <c r="M947" s="114">
        <v>2.8359999999999999</v>
      </c>
      <c r="N947" s="114">
        <v>0.629</v>
      </c>
      <c r="O947" s="114">
        <v>2.262</v>
      </c>
    </row>
    <row r="948" spans="7:15" ht="15" customHeight="1">
      <c r="G948" s="90">
        <v>42954</v>
      </c>
      <c r="H948" s="114">
        <v>0.45900000000000002</v>
      </c>
      <c r="I948" s="115">
        <v>0.73499999999999999</v>
      </c>
      <c r="J948" s="115">
        <v>1.4359999999999999</v>
      </c>
      <c r="K948" s="115">
        <v>1.9849999999999999</v>
      </c>
      <c r="L948" s="115">
        <v>5.407</v>
      </c>
      <c r="M948" s="114">
        <v>2.8250000000000002</v>
      </c>
      <c r="N948" s="114">
        <v>0.61899999999999999</v>
      </c>
      <c r="O948" s="114">
        <v>2.2530000000000001</v>
      </c>
    </row>
    <row r="949" spans="7:15" ht="15" customHeight="1">
      <c r="G949" s="90">
        <v>42955</v>
      </c>
      <c r="H949" s="114">
        <v>0.47399999999999998</v>
      </c>
      <c r="I949" s="115">
        <v>0.754</v>
      </c>
      <c r="J949" s="115">
        <v>1.4330000000000001</v>
      </c>
      <c r="K949" s="115">
        <v>1.9969999999999999</v>
      </c>
      <c r="L949" s="115">
        <v>5.407</v>
      </c>
      <c r="M949" s="114">
        <v>2.83</v>
      </c>
      <c r="N949" s="114">
        <v>0.63300000000000001</v>
      </c>
      <c r="O949" s="114">
        <v>2.2618999999999998</v>
      </c>
    </row>
    <row r="950" spans="7:15" ht="15" customHeight="1">
      <c r="G950" s="90">
        <v>42956</v>
      </c>
      <c r="H950" s="114">
        <v>0.42799999999999999</v>
      </c>
      <c r="I950" s="115">
        <v>0.71399999999999997</v>
      </c>
      <c r="J950" s="115">
        <v>1.415</v>
      </c>
      <c r="K950" s="115">
        <v>2.0049999999999999</v>
      </c>
      <c r="L950" s="115">
        <v>5.4539999999999997</v>
      </c>
      <c r="M950" s="114">
        <v>2.81</v>
      </c>
      <c r="N950" s="114">
        <v>0.59199999999999997</v>
      </c>
      <c r="O950" s="114">
        <v>2.2475999999999998</v>
      </c>
    </row>
    <row r="951" spans="7:15" ht="15" customHeight="1">
      <c r="G951" s="90">
        <v>42957</v>
      </c>
      <c r="H951" s="114">
        <v>0.41499999999999998</v>
      </c>
      <c r="I951" s="115">
        <v>0.71</v>
      </c>
      <c r="J951" s="115">
        <v>1.446</v>
      </c>
      <c r="K951" s="115">
        <v>2.0270000000000001</v>
      </c>
      <c r="L951" s="115">
        <v>5.4660000000000002</v>
      </c>
      <c r="M951" s="114">
        <v>2.8330000000000002</v>
      </c>
      <c r="N951" s="114">
        <v>0.58299999999999996</v>
      </c>
      <c r="O951" s="114">
        <v>2.1974999999999998</v>
      </c>
    </row>
    <row r="952" spans="7:15" ht="15" customHeight="1">
      <c r="G952" s="90">
        <v>42958</v>
      </c>
      <c r="H952" s="114">
        <v>0.38200000000000001</v>
      </c>
      <c r="I952" s="115">
        <v>0.67500000000000004</v>
      </c>
      <c r="J952" s="115">
        <v>1.4359999999999999</v>
      </c>
      <c r="K952" s="115">
        <v>2.024</v>
      </c>
      <c r="L952" s="115">
        <v>5.5069999999999997</v>
      </c>
      <c r="M952" s="114">
        <v>2.8170000000000002</v>
      </c>
      <c r="N952" s="114">
        <v>0.55200000000000005</v>
      </c>
      <c r="O952" s="114">
        <v>2.1888000000000001</v>
      </c>
    </row>
    <row r="953" spans="7:15" ht="15" customHeight="1">
      <c r="G953" s="90">
        <v>42961</v>
      </c>
      <c r="H953" s="114">
        <v>0.40600000000000003</v>
      </c>
      <c r="I953" s="115">
        <v>0.70099999999999996</v>
      </c>
      <c r="J953" s="115">
        <v>1.423</v>
      </c>
      <c r="K953" s="115">
        <v>2.012</v>
      </c>
      <c r="L953" s="115">
        <v>5.4820000000000002</v>
      </c>
      <c r="M953" s="114">
        <v>2.7770000000000001</v>
      </c>
      <c r="N953" s="114">
        <v>0.57499999999999996</v>
      </c>
      <c r="O953" s="114">
        <v>2.2185000000000001</v>
      </c>
    </row>
    <row r="954" spans="7:15" ht="15" customHeight="1">
      <c r="G954" s="90">
        <v>42962</v>
      </c>
      <c r="H954" s="114">
        <v>0.433</v>
      </c>
      <c r="I954" s="115">
        <v>0.72399999999999998</v>
      </c>
      <c r="J954" s="115">
        <v>1.4590000000000001</v>
      </c>
      <c r="K954" s="115">
        <v>2.0430000000000001</v>
      </c>
      <c r="L954" s="115">
        <v>5.5179999999999998</v>
      </c>
      <c r="M954" s="114">
        <v>2.81</v>
      </c>
      <c r="N954" s="114">
        <v>0.60199999999999998</v>
      </c>
      <c r="O954" s="114">
        <v>2.2728000000000002</v>
      </c>
    </row>
    <row r="955" spans="7:15" ht="15" customHeight="1">
      <c r="G955" s="90">
        <v>42963</v>
      </c>
      <c r="H955" s="114">
        <v>0.44500000000000001</v>
      </c>
      <c r="I955" s="115">
        <v>0.73899999999999999</v>
      </c>
      <c r="J955" s="115">
        <v>1.4530000000000001</v>
      </c>
      <c r="K955" s="115">
        <v>2.0409999999999999</v>
      </c>
      <c r="L955" s="115">
        <v>5.5369999999999999</v>
      </c>
      <c r="M955" s="114">
        <v>2.8010000000000002</v>
      </c>
      <c r="N955" s="114">
        <v>0.61</v>
      </c>
      <c r="O955" s="114">
        <v>2.222</v>
      </c>
    </row>
    <row r="956" spans="7:15" ht="15" customHeight="1">
      <c r="G956" s="90">
        <v>42964</v>
      </c>
      <c r="H956" s="114">
        <v>0.42599999999999999</v>
      </c>
      <c r="I956" s="115">
        <v>0.72099999999999997</v>
      </c>
      <c r="J956" s="115">
        <v>1.429</v>
      </c>
      <c r="K956" s="115">
        <v>2.0230000000000001</v>
      </c>
      <c r="L956" s="115">
        <v>5.5670000000000002</v>
      </c>
      <c r="M956" s="114">
        <v>2.7450000000000001</v>
      </c>
      <c r="N956" s="114">
        <v>0.59799999999999998</v>
      </c>
      <c r="O956" s="114">
        <v>2.1852999999999998</v>
      </c>
    </row>
    <row r="957" spans="7:15" ht="15" customHeight="1">
      <c r="G957" s="90">
        <v>42965</v>
      </c>
      <c r="H957" s="114">
        <v>0.41399999999999998</v>
      </c>
      <c r="I957" s="115">
        <v>0.70899999999999996</v>
      </c>
      <c r="J957" s="115">
        <v>1.5489999999999999</v>
      </c>
      <c r="K957" s="115">
        <v>2.028</v>
      </c>
      <c r="L957" s="115">
        <v>5.5750000000000002</v>
      </c>
      <c r="M957" s="114">
        <v>2.7410000000000001</v>
      </c>
      <c r="N957" s="114">
        <v>0.59599999999999997</v>
      </c>
      <c r="O957" s="114">
        <v>2.1939000000000002</v>
      </c>
    </row>
    <row r="958" spans="7:15" ht="15" customHeight="1">
      <c r="G958" s="90">
        <v>42968</v>
      </c>
      <c r="H958" s="114">
        <v>0.4</v>
      </c>
      <c r="I958" s="115">
        <v>0.69599999999999995</v>
      </c>
      <c r="J958" s="115">
        <v>1.534</v>
      </c>
      <c r="K958" s="115">
        <v>2.0249999999999999</v>
      </c>
      <c r="L958" s="115">
        <v>5.5739999999999998</v>
      </c>
      <c r="M958" s="114">
        <v>2.7160000000000002</v>
      </c>
      <c r="N958" s="114">
        <v>0.58099999999999996</v>
      </c>
      <c r="O958" s="114">
        <v>2.1817000000000002</v>
      </c>
    </row>
    <row r="959" spans="7:15" ht="15" customHeight="1">
      <c r="G959" s="90">
        <v>42969</v>
      </c>
      <c r="H959" s="114">
        <v>0.4</v>
      </c>
      <c r="I959" s="115">
        <v>0.70099999999999996</v>
      </c>
      <c r="J959" s="115">
        <v>1.5609999999999999</v>
      </c>
      <c r="K959" s="115">
        <v>2.0950000000000002</v>
      </c>
      <c r="L959" s="115">
        <v>5.5209999999999999</v>
      </c>
      <c r="M959" s="114">
        <v>2.7480000000000002</v>
      </c>
      <c r="N959" s="114">
        <v>0.58299999999999996</v>
      </c>
      <c r="O959" s="114">
        <v>2.2130999999999998</v>
      </c>
    </row>
    <row r="960" spans="7:15" ht="15" customHeight="1">
      <c r="G960" s="90">
        <v>42970</v>
      </c>
      <c r="H960" s="114">
        <v>0.377</v>
      </c>
      <c r="I960" s="115">
        <v>0.68200000000000005</v>
      </c>
      <c r="J960" s="115">
        <v>1.5640000000000001</v>
      </c>
      <c r="K960" s="115">
        <v>2.113</v>
      </c>
      <c r="L960" s="115">
        <v>5.5140000000000002</v>
      </c>
      <c r="M960" s="114">
        <v>2.7890000000000001</v>
      </c>
      <c r="N960" s="114">
        <v>0.56499999999999995</v>
      </c>
      <c r="O960" s="114">
        <v>2.1659999999999999</v>
      </c>
    </row>
    <row r="961" spans="7:15" ht="15" customHeight="1">
      <c r="G961" s="90">
        <v>42971</v>
      </c>
      <c r="H961" s="114">
        <v>0.376</v>
      </c>
      <c r="I961" s="115">
        <v>0.68600000000000005</v>
      </c>
      <c r="J961" s="115">
        <v>1.5899999999999999</v>
      </c>
      <c r="K961" s="115">
        <v>2.1059999999999999</v>
      </c>
      <c r="L961" s="115">
        <v>5.5010000000000003</v>
      </c>
      <c r="M961" s="114">
        <v>2.843</v>
      </c>
      <c r="N961" s="114">
        <v>0.56699999999999995</v>
      </c>
      <c r="O961" s="114">
        <v>2.1939000000000002</v>
      </c>
    </row>
    <row r="962" spans="7:15" ht="15" customHeight="1">
      <c r="G962" s="90">
        <v>42972</v>
      </c>
      <c r="H962" s="114">
        <v>0.38</v>
      </c>
      <c r="I962" s="115">
        <v>0.69299999999999995</v>
      </c>
      <c r="J962" s="115">
        <v>1.591</v>
      </c>
      <c r="K962" s="115">
        <v>2.0939999999999999</v>
      </c>
      <c r="L962" s="115">
        <v>5.4889999999999999</v>
      </c>
      <c r="M962" s="114">
        <v>2.8439999999999999</v>
      </c>
      <c r="N962" s="114">
        <v>0.58499999999999996</v>
      </c>
      <c r="O962" s="114">
        <v>2.1659000000000002</v>
      </c>
    </row>
    <row r="963" spans="7:15" ht="15" customHeight="1">
      <c r="G963" s="90">
        <v>42975</v>
      </c>
      <c r="H963" s="114">
        <v>0.376</v>
      </c>
      <c r="I963" s="115">
        <v>0.69199999999999995</v>
      </c>
      <c r="J963" s="115">
        <v>1.589</v>
      </c>
      <c r="K963" s="115">
        <v>2.0790000000000002</v>
      </c>
      <c r="L963" s="115">
        <v>5.49</v>
      </c>
      <c r="M963" s="114">
        <v>2.82</v>
      </c>
      <c r="N963" s="114">
        <v>0.59099999999999997</v>
      </c>
      <c r="O963" s="114">
        <v>2.1570999999999998</v>
      </c>
    </row>
    <row r="964" spans="7:15" ht="15" customHeight="1">
      <c r="G964" s="90">
        <v>42976</v>
      </c>
      <c r="H964" s="114">
        <v>0.34200000000000003</v>
      </c>
      <c r="I964" s="115">
        <v>0.65400000000000003</v>
      </c>
      <c r="J964" s="115">
        <v>1.5529999999999999</v>
      </c>
      <c r="K964" s="115">
        <v>2.0590000000000002</v>
      </c>
      <c r="L964" s="115">
        <v>5.4770000000000003</v>
      </c>
      <c r="M964" s="114">
        <v>2.82</v>
      </c>
      <c r="N964" s="114">
        <v>0.55400000000000005</v>
      </c>
      <c r="O964" s="114">
        <v>2.1292</v>
      </c>
    </row>
    <row r="965" spans="7:15" ht="15" customHeight="1">
      <c r="G965" s="90">
        <v>42977</v>
      </c>
      <c r="H965" s="114">
        <v>0.35899999999999999</v>
      </c>
      <c r="I965" s="115">
        <v>0.66900000000000004</v>
      </c>
      <c r="J965" s="115">
        <v>1.5720000000000001</v>
      </c>
      <c r="K965" s="115">
        <v>2.0739999999999998</v>
      </c>
      <c r="L965" s="115">
        <v>5.4790000000000001</v>
      </c>
      <c r="M965" s="114">
        <v>2.835</v>
      </c>
      <c r="N965" s="114">
        <v>0.56200000000000006</v>
      </c>
      <c r="O965" s="114">
        <v>2.1309</v>
      </c>
    </row>
    <row r="966" spans="7:15" ht="15" customHeight="1">
      <c r="G966" s="90">
        <v>42978</v>
      </c>
      <c r="H966" s="114">
        <v>0.36099999999999999</v>
      </c>
      <c r="I966" s="115">
        <v>0.66</v>
      </c>
      <c r="J966" s="115">
        <v>1.554</v>
      </c>
      <c r="K966" s="115">
        <v>2.0369999999999999</v>
      </c>
      <c r="L966" s="115">
        <v>5.48</v>
      </c>
      <c r="M966" s="114">
        <v>2.8069999999999999</v>
      </c>
      <c r="N966" s="114">
        <v>0.55800000000000005</v>
      </c>
      <c r="O966" s="114">
        <v>2.117</v>
      </c>
    </row>
    <row r="967" spans="7:15" ht="15" customHeight="1">
      <c r="G967" s="90">
        <v>42979</v>
      </c>
      <c r="H967" s="114">
        <v>0.379</v>
      </c>
      <c r="I967" s="115">
        <v>0.68300000000000005</v>
      </c>
      <c r="J967" s="115">
        <v>1.593</v>
      </c>
      <c r="K967" s="115">
        <v>2.0720000000000001</v>
      </c>
      <c r="L967" s="115">
        <v>5.4790000000000001</v>
      </c>
      <c r="M967" s="114">
        <v>2.8120000000000003</v>
      </c>
      <c r="N967" s="114">
        <v>0.57299999999999995</v>
      </c>
      <c r="O967" s="114">
        <v>2.1657000000000002</v>
      </c>
    </row>
    <row r="968" spans="7:15" ht="15" customHeight="1">
      <c r="G968" s="90">
        <v>42982</v>
      </c>
      <c r="H968" s="114">
        <v>0.36599999999999999</v>
      </c>
      <c r="I968" s="115">
        <v>0.67800000000000005</v>
      </c>
      <c r="J968" s="115">
        <v>1.5430000000000001</v>
      </c>
      <c r="K968" s="115">
        <v>2.0339999999999998</v>
      </c>
      <c r="L968" s="115">
        <v>5.4770000000000003</v>
      </c>
      <c r="M968" s="114">
        <v>2.8120000000000003</v>
      </c>
      <c r="N968" s="114">
        <v>0.55600000000000005</v>
      </c>
      <c r="O968" s="114">
        <v>2.1657000000000002</v>
      </c>
    </row>
    <row r="969" spans="7:15" ht="15" customHeight="1">
      <c r="G969" s="90">
        <v>42983</v>
      </c>
      <c r="H969" s="114">
        <v>0.33800000000000002</v>
      </c>
      <c r="I969" s="115">
        <v>0.64600000000000002</v>
      </c>
      <c r="J969" s="115">
        <v>1.5249999999999999</v>
      </c>
      <c r="K969" s="115">
        <v>1.994</v>
      </c>
      <c r="L969" s="115">
        <v>5.4450000000000003</v>
      </c>
      <c r="M969" s="114">
        <v>2.8090000000000002</v>
      </c>
      <c r="N969" s="114">
        <v>0.52200000000000002</v>
      </c>
      <c r="O969" s="114">
        <v>2.0596000000000001</v>
      </c>
    </row>
    <row r="970" spans="7:15" ht="15" customHeight="1">
      <c r="G970" s="90">
        <v>42984</v>
      </c>
      <c r="H970" s="114">
        <v>0.34699999999999998</v>
      </c>
      <c r="I970" s="115">
        <v>0.66100000000000003</v>
      </c>
      <c r="J970" s="115">
        <v>1.5580000000000001</v>
      </c>
      <c r="K970" s="115">
        <v>2.0219999999999998</v>
      </c>
      <c r="L970" s="115">
        <v>5.431</v>
      </c>
      <c r="M970" s="114">
        <v>2.8250000000000002</v>
      </c>
      <c r="N970" s="114">
        <v>0.53600000000000003</v>
      </c>
      <c r="O970" s="114">
        <v>2.1046</v>
      </c>
    </row>
    <row r="971" spans="7:15" ht="15" customHeight="1">
      <c r="G971" s="90">
        <v>42985</v>
      </c>
      <c r="H971" s="114">
        <v>0.307</v>
      </c>
      <c r="I971" s="115">
        <v>0.61199999999999999</v>
      </c>
      <c r="J971" s="115">
        <v>1.486</v>
      </c>
      <c r="K971" s="115">
        <v>1.915</v>
      </c>
      <c r="L971" s="115">
        <v>5.4210000000000003</v>
      </c>
      <c r="M971" s="114">
        <v>2.7229999999999999</v>
      </c>
      <c r="N971" s="114">
        <v>0.5</v>
      </c>
      <c r="O971" s="114">
        <v>2.0387</v>
      </c>
    </row>
    <row r="972" spans="7:15" ht="15" customHeight="1">
      <c r="G972" s="90">
        <v>42986</v>
      </c>
      <c r="H972" s="114">
        <v>0.312</v>
      </c>
      <c r="I972" s="115">
        <v>0.61399999999999999</v>
      </c>
      <c r="J972" s="115">
        <v>1.53</v>
      </c>
      <c r="K972" s="115">
        <v>1.9529999999999998</v>
      </c>
      <c r="L972" s="115">
        <v>5.4219999999999997</v>
      </c>
      <c r="M972" s="114">
        <v>2.7730000000000001</v>
      </c>
      <c r="N972" s="114">
        <v>0.50900000000000001</v>
      </c>
      <c r="O972" s="114">
        <v>2.0507</v>
      </c>
    </row>
    <row r="973" spans="7:15" ht="15" customHeight="1">
      <c r="G973" s="90">
        <v>42989</v>
      </c>
      <c r="H973" s="114">
        <v>0.33600000000000002</v>
      </c>
      <c r="I973" s="115">
        <v>0.63200000000000001</v>
      </c>
      <c r="J973" s="115">
        <v>1.56</v>
      </c>
      <c r="K973" s="115">
        <v>1.96</v>
      </c>
      <c r="L973" s="115">
        <v>5.4219999999999997</v>
      </c>
      <c r="M973" s="114">
        <v>2.7909999999999999</v>
      </c>
      <c r="N973" s="114">
        <v>0.53700000000000003</v>
      </c>
      <c r="O973" s="114">
        <v>2.1305999999999998</v>
      </c>
    </row>
    <row r="974" spans="7:15" ht="15" customHeight="1">
      <c r="G974" s="90">
        <v>42990</v>
      </c>
      <c r="H974" s="114">
        <v>0.40100000000000002</v>
      </c>
      <c r="I974" s="115">
        <v>0.69699999999999995</v>
      </c>
      <c r="J974" s="115">
        <v>1.5939999999999999</v>
      </c>
      <c r="K974" s="115">
        <v>2.0169999999999999</v>
      </c>
      <c r="L974" s="115">
        <v>5.4109999999999996</v>
      </c>
      <c r="M974" s="114">
        <v>2.831</v>
      </c>
      <c r="N974" s="114">
        <v>0.59599999999999997</v>
      </c>
      <c r="O974" s="114">
        <v>2.1671999999999998</v>
      </c>
    </row>
    <row r="975" spans="7:15" ht="15" customHeight="1">
      <c r="G975" s="90">
        <v>42991</v>
      </c>
      <c r="H975" s="114">
        <v>0.40100000000000002</v>
      </c>
      <c r="I975" s="115">
        <v>0.68300000000000005</v>
      </c>
      <c r="J975" s="115">
        <v>1.5699999999999998</v>
      </c>
      <c r="K975" s="115">
        <v>2.0350000000000001</v>
      </c>
      <c r="L975" s="115">
        <v>5.3940000000000001</v>
      </c>
      <c r="M975" s="114">
        <v>2.798</v>
      </c>
      <c r="N975" s="114">
        <v>0.57999999999999996</v>
      </c>
      <c r="O975" s="114">
        <v>2.1882999999999999</v>
      </c>
    </row>
    <row r="976" spans="7:15" ht="15" customHeight="1">
      <c r="G976" s="90">
        <v>42992</v>
      </c>
      <c r="H976" s="114">
        <v>0.41299999999999998</v>
      </c>
      <c r="I976" s="115">
        <v>0.69599999999999995</v>
      </c>
      <c r="J976" s="115">
        <v>1.593</v>
      </c>
      <c r="K976" s="115">
        <v>2.0539999999999998</v>
      </c>
      <c r="L976" s="115">
        <v>5.367</v>
      </c>
      <c r="M976" s="114">
        <v>2.794</v>
      </c>
      <c r="N976" s="114">
        <v>0.58699999999999997</v>
      </c>
      <c r="O976" s="114">
        <v>2.1846999999999999</v>
      </c>
    </row>
    <row r="977" spans="7:15" ht="15" customHeight="1">
      <c r="G977" s="90">
        <v>42993</v>
      </c>
      <c r="H977" s="114">
        <v>0.433</v>
      </c>
      <c r="I977" s="115">
        <v>0.70699999999999996</v>
      </c>
      <c r="J977" s="115">
        <v>1.597</v>
      </c>
      <c r="K977" s="115">
        <v>2.073</v>
      </c>
      <c r="L977" s="115">
        <v>5.3949999999999996</v>
      </c>
      <c r="M977" s="114">
        <v>2.7789999999999999</v>
      </c>
      <c r="N977" s="114">
        <v>0.60099999999999998</v>
      </c>
      <c r="O977" s="114">
        <v>2.2023000000000001</v>
      </c>
    </row>
    <row r="978" spans="7:15" ht="15" customHeight="1">
      <c r="G978" s="90">
        <v>42996</v>
      </c>
      <c r="H978" s="114">
        <v>0.45500000000000002</v>
      </c>
      <c r="I978" s="115">
        <v>0.72699999999999998</v>
      </c>
      <c r="J978" s="115">
        <v>1.5779999999999998</v>
      </c>
      <c r="K978" s="115">
        <v>2.0659999999999998</v>
      </c>
      <c r="L978" s="115">
        <v>5.4279999999999999</v>
      </c>
      <c r="M978" s="114">
        <v>2.4129999999999998</v>
      </c>
      <c r="N978" s="114">
        <v>0.622</v>
      </c>
      <c r="O978" s="114">
        <v>2.2286999999999999</v>
      </c>
    </row>
    <row r="979" spans="7:15" ht="15" customHeight="1">
      <c r="G979" s="90">
        <v>42997</v>
      </c>
      <c r="H979" s="114">
        <v>0.45200000000000001</v>
      </c>
      <c r="I979" s="115">
        <v>0.72299999999999998</v>
      </c>
      <c r="J979" s="115">
        <v>1.5470000000000002</v>
      </c>
      <c r="K979" s="115">
        <v>2.0419999999999998</v>
      </c>
      <c r="L979" s="115">
        <v>5.49</v>
      </c>
      <c r="M979" s="114">
        <v>2.403</v>
      </c>
      <c r="N979" s="114">
        <v>0.62</v>
      </c>
      <c r="O979" s="114">
        <v>2.2446000000000002</v>
      </c>
    </row>
    <row r="980" spans="7:15" ht="15" customHeight="1">
      <c r="G980" s="90">
        <v>42998</v>
      </c>
      <c r="H980" s="114">
        <v>0.443</v>
      </c>
      <c r="I980" s="115">
        <v>0.72599999999999998</v>
      </c>
      <c r="J980" s="115">
        <v>1.5720000000000001</v>
      </c>
      <c r="K980" s="115">
        <v>2.0670000000000002</v>
      </c>
      <c r="L980" s="115">
        <v>5.5380000000000003</v>
      </c>
      <c r="M980" s="114">
        <v>2.3639999999999999</v>
      </c>
      <c r="N980" s="114">
        <v>0.61599999999999999</v>
      </c>
      <c r="O980" s="114">
        <v>2.2675999999999998</v>
      </c>
    </row>
    <row r="981" spans="7:15" ht="15" customHeight="1">
      <c r="G981" s="90">
        <v>42999</v>
      </c>
      <c r="H981" s="114">
        <v>0.45500000000000002</v>
      </c>
      <c r="I981" s="115">
        <v>0.73499999999999999</v>
      </c>
      <c r="J981" s="115">
        <v>1.6139999999999999</v>
      </c>
      <c r="K981" s="115">
        <v>2.1040000000000001</v>
      </c>
      <c r="L981" s="115">
        <v>5.524</v>
      </c>
      <c r="M981" s="114">
        <v>2.4050000000000002</v>
      </c>
      <c r="N981" s="114">
        <v>0.623</v>
      </c>
      <c r="O981" s="114">
        <v>2.2765</v>
      </c>
    </row>
    <row r="982" spans="7:15" ht="15" customHeight="1">
      <c r="G982" s="90">
        <v>43000</v>
      </c>
      <c r="H982" s="114">
        <v>0.44700000000000001</v>
      </c>
      <c r="I982" s="115">
        <v>0.73</v>
      </c>
      <c r="J982" s="115">
        <v>1.62</v>
      </c>
      <c r="K982" s="115">
        <v>2.1019999999999999</v>
      </c>
      <c r="L982" s="115">
        <v>5.4989999999999997</v>
      </c>
      <c r="M982" s="114">
        <v>2.411</v>
      </c>
      <c r="N982" s="114">
        <v>0.61499999999999999</v>
      </c>
      <c r="O982" s="114">
        <v>2.2499000000000002</v>
      </c>
    </row>
    <row r="983" spans="7:15" ht="15" customHeight="1">
      <c r="G983" s="90">
        <v>43003</v>
      </c>
      <c r="H983" s="114">
        <v>0.4</v>
      </c>
      <c r="I983" s="115">
        <v>0.69799999999999995</v>
      </c>
      <c r="J983" s="115">
        <v>1.6160000000000001</v>
      </c>
      <c r="K983" s="115">
        <v>2.1019999999999999</v>
      </c>
      <c r="L983" s="115">
        <v>5.5170000000000003</v>
      </c>
      <c r="M983" s="114">
        <v>2.427</v>
      </c>
      <c r="N983" s="114">
        <v>0.57199999999999995</v>
      </c>
      <c r="O983" s="114">
        <v>2.2198000000000002</v>
      </c>
    </row>
    <row r="984" spans="7:15" ht="15" customHeight="1">
      <c r="G984" s="90">
        <v>43004</v>
      </c>
      <c r="H984" s="114">
        <v>0.40799999999999997</v>
      </c>
      <c r="I984" s="115">
        <v>0.70399999999999996</v>
      </c>
      <c r="J984" s="115">
        <v>1.601</v>
      </c>
      <c r="K984" s="115">
        <v>2.1150000000000002</v>
      </c>
      <c r="L984" s="115">
        <v>5.6</v>
      </c>
      <c r="M984" s="114">
        <v>2.39</v>
      </c>
      <c r="N984" s="114">
        <v>0.57899999999999996</v>
      </c>
      <c r="O984" s="114">
        <v>2.2357</v>
      </c>
    </row>
    <row r="985" spans="7:15" ht="15" customHeight="1">
      <c r="G985" s="90">
        <v>43005</v>
      </c>
      <c r="H985" s="114">
        <v>0.46800000000000003</v>
      </c>
      <c r="I985" s="115">
        <v>0.76100000000000001</v>
      </c>
      <c r="J985" s="115">
        <v>1.637</v>
      </c>
      <c r="K985" s="115">
        <v>2.145</v>
      </c>
      <c r="L985" s="115">
        <v>5.73</v>
      </c>
      <c r="M985" s="114">
        <v>2.4409999999999998</v>
      </c>
      <c r="N985" s="114">
        <v>0.63300000000000001</v>
      </c>
      <c r="O985" s="114">
        <v>2.3102999999999998</v>
      </c>
    </row>
    <row r="986" spans="7:15" ht="15" customHeight="1">
      <c r="G986" s="90">
        <v>43006</v>
      </c>
      <c r="H986" s="114">
        <v>0.47899999999999998</v>
      </c>
      <c r="I986" s="115">
        <v>0.76400000000000001</v>
      </c>
      <c r="J986" s="115">
        <v>1.619</v>
      </c>
      <c r="K986" s="115">
        <v>2.1179999999999999</v>
      </c>
      <c r="L986" s="115">
        <v>5.657</v>
      </c>
      <c r="M986" s="114">
        <v>2.3940000000000001</v>
      </c>
      <c r="N986" s="114">
        <v>0.63900000000000001</v>
      </c>
      <c r="O986" s="114">
        <v>2.3085</v>
      </c>
    </row>
    <row r="987" spans="7:15" ht="15" customHeight="1">
      <c r="G987" s="90">
        <v>43007</v>
      </c>
      <c r="H987" s="114">
        <v>0.46400000000000002</v>
      </c>
      <c r="I987" s="115">
        <v>0.74199999999999999</v>
      </c>
      <c r="J987" s="115">
        <v>1.597</v>
      </c>
      <c r="K987" s="115">
        <v>2.1070000000000002</v>
      </c>
      <c r="L987" s="115">
        <v>5.5979999999999999</v>
      </c>
      <c r="M987" s="114">
        <v>2.3639999999999999</v>
      </c>
      <c r="N987" s="114">
        <v>0.621</v>
      </c>
      <c r="O987" s="114">
        <v>2.3336000000000001</v>
      </c>
    </row>
    <row r="988" spans="7:15" ht="15" customHeight="1">
      <c r="G988" s="90">
        <v>43010</v>
      </c>
      <c r="H988" s="114">
        <v>0.45100000000000001</v>
      </c>
      <c r="I988" s="115">
        <v>0.73599999999999999</v>
      </c>
      <c r="J988" s="115">
        <v>1.6850000000000001</v>
      </c>
      <c r="K988" s="115">
        <v>2.15</v>
      </c>
      <c r="L988" s="115">
        <v>5.5259999999999998</v>
      </c>
      <c r="M988" s="114">
        <v>2.407</v>
      </c>
      <c r="N988" s="114">
        <v>0.60699999999999998</v>
      </c>
      <c r="O988" s="114">
        <v>2.3407999999999998</v>
      </c>
    </row>
    <row r="989" spans="7:15" ht="15" customHeight="1">
      <c r="G989" s="90">
        <v>43011</v>
      </c>
      <c r="H989" s="114">
        <v>0.46300000000000002</v>
      </c>
      <c r="I989" s="115">
        <v>0.748</v>
      </c>
      <c r="J989" s="115">
        <v>1.714</v>
      </c>
      <c r="K989" s="115">
        <v>2.1579999999999999</v>
      </c>
      <c r="L989" s="115">
        <v>5.5440000000000005</v>
      </c>
      <c r="M989" s="114">
        <v>2.3919999999999999</v>
      </c>
      <c r="N989" s="114">
        <v>0.621</v>
      </c>
      <c r="O989" s="114">
        <v>2.3229000000000002</v>
      </c>
    </row>
    <row r="990" spans="7:15" ht="15" customHeight="1">
      <c r="G990" s="90">
        <v>43012</v>
      </c>
      <c r="H990" s="114">
        <v>0.45300000000000001</v>
      </c>
      <c r="I990" s="115">
        <v>0.746</v>
      </c>
      <c r="J990" s="115">
        <v>1.7709999999999999</v>
      </c>
      <c r="K990" s="115">
        <v>2.1880000000000002</v>
      </c>
      <c r="L990" s="115">
        <v>5.54</v>
      </c>
      <c r="M990" s="114">
        <v>2.3980000000000001</v>
      </c>
      <c r="N990" s="114">
        <v>0.624</v>
      </c>
      <c r="O990" s="114">
        <v>2.3229000000000002</v>
      </c>
    </row>
    <row r="991" spans="7:15" ht="15" customHeight="1">
      <c r="G991" s="90">
        <v>43013</v>
      </c>
      <c r="H991" s="114">
        <v>0.45600000000000002</v>
      </c>
      <c r="I991" s="115">
        <v>0.73299999999999998</v>
      </c>
      <c r="J991" s="115">
        <v>1.6930000000000001</v>
      </c>
      <c r="K991" s="115">
        <v>2.1440000000000001</v>
      </c>
      <c r="L991" s="115">
        <v>5.5430000000000001</v>
      </c>
      <c r="M991" s="114">
        <v>2.3860000000000001</v>
      </c>
      <c r="N991" s="114">
        <v>0.622</v>
      </c>
      <c r="O991" s="114">
        <v>2.3479999999999999</v>
      </c>
    </row>
    <row r="992" spans="7:15" ht="15" customHeight="1">
      <c r="G992" s="90">
        <v>43014</v>
      </c>
      <c r="H992" s="114">
        <v>0.45900000000000002</v>
      </c>
      <c r="I992" s="115">
        <v>0.73299999999999998</v>
      </c>
      <c r="J992" s="115">
        <v>1.702</v>
      </c>
      <c r="K992" s="115">
        <v>2.1419999999999999</v>
      </c>
      <c r="L992" s="115">
        <v>5.55</v>
      </c>
      <c r="M992" s="114">
        <v>2.4050000000000002</v>
      </c>
      <c r="N992" s="114">
        <v>0.627</v>
      </c>
      <c r="O992" s="114">
        <v>2.3589000000000002</v>
      </c>
    </row>
    <row r="993" spans="7:15" ht="15" customHeight="1">
      <c r="G993" s="90">
        <v>43017</v>
      </c>
      <c r="H993" s="114">
        <v>0.44400000000000001</v>
      </c>
      <c r="I993" s="115">
        <v>0.71599999999999997</v>
      </c>
      <c r="J993" s="115">
        <v>1.669</v>
      </c>
      <c r="K993" s="115">
        <v>2.109</v>
      </c>
      <c r="L993" s="115">
        <v>5.5430000000000001</v>
      </c>
      <c r="M993" s="114">
        <v>2.3940000000000001</v>
      </c>
      <c r="N993" s="114">
        <v>0.62</v>
      </c>
      <c r="O993" s="114">
        <v>2.3589000000000002</v>
      </c>
    </row>
    <row r="994" spans="7:15" ht="15" customHeight="1">
      <c r="G994" s="90">
        <v>43018</v>
      </c>
      <c r="H994" s="114">
        <v>0.442</v>
      </c>
      <c r="I994" s="115">
        <v>0.71499999999999997</v>
      </c>
      <c r="J994" s="115">
        <v>1.6850000000000001</v>
      </c>
      <c r="K994" s="115">
        <v>2.1219999999999999</v>
      </c>
      <c r="L994" s="115">
        <v>5.5350000000000001</v>
      </c>
      <c r="M994" s="114">
        <v>2.375</v>
      </c>
      <c r="N994" s="114">
        <v>0.61699999999999999</v>
      </c>
      <c r="O994" s="114">
        <v>2.3607</v>
      </c>
    </row>
    <row r="995" spans="7:15" ht="15" customHeight="1">
      <c r="G995" s="90">
        <v>43019</v>
      </c>
      <c r="H995" s="114">
        <v>0.46300000000000002</v>
      </c>
      <c r="I995" s="115">
        <v>0.88300000000000001</v>
      </c>
      <c r="J995" s="115">
        <v>1.6280000000000001</v>
      </c>
      <c r="K995" s="115">
        <v>2.1560000000000001</v>
      </c>
      <c r="L995" s="115">
        <v>5.516</v>
      </c>
      <c r="M995" s="114">
        <v>2.3220000000000001</v>
      </c>
      <c r="N995" s="114">
        <v>0.64400000000000002</v>
      </c>
      <c r="O995" s="114">
        <v>2.3481000000000001</v>
      </c>
    </row>
    <row r="996" spans="7:15" ht="15" customHeight="1">
      <c r="G996" s="90">
        <v>43020</v>
      </c>
      <c r="H996" s="114">
        <v>0.44500000000000001</v>
      </c>
      <c r="I996" s="115">
        <v>0.86099999999999999</v>
      </c>
      <c r="J996" s="115">
        <v>1.629</v>
      </c>
      <c r="K996" s="115">
        <v>2.1110000000000002</v>
      </c>
      <c r="L996" s="115">
        <v>5.5289999999999999</v>
      </c>
      <c r="M996" s="114">
        <v>2.302</v>
      </c>
      <c r="N996" s="114">
        <v>0.625</v>
      </c>
      <c r="O996" s="114">
        <v>2.3176999999999999</v>
      </c>
    </row>
    <row r="997" spans="7:15" ht="15" customHeight="1">
      <c r="G997" s="90">
        <v>43021</v>
      </c>
      <c r="H997" s="114">
        <v>0.40300000000000002</v>
      </c>
      <c r="I997" s="115">
        <v>0.81499999999999995</v>
      </c>
      <c r="J997" s="115">
        <v>1.603</v>
      </c>
      <c r="K997" s="115">
        <v>2.077</v>
      </c>
      <c r="L997" s="115">
        <v>5.49</v>
      </c>
      <c r="M997" s="114">
        <v>2.3199999999999998</v>
      </c>
      <c r="N997" s="114">
        <v>0.57999999999999996</v>
      </c>
      <c r="O997" s="114">
        <v>2.2730000000000001</v>
      </c>
    </row>
    <row r="998" spans="7:15" ht="15" customHeight="1">
      <c r="G998" s="90">
        <v>43024</v>
      </c>
      <c r="H998" s="114">
        <v>0.372</v>
      </c>
      <c r="I998" s="115">
        <v>0.78500000000000003</v>
      </c>
      <c r="J998" s="115">
        <v>1.5649999999999999</v>
      </c>
      <c r="K998" s="115">
        <v>2.0270000000000001</v>
      </c>
      <c r="L998" s="115">
        <v>5.4450000000000003</v>
      </c>
      <c r="M998" s="114">
        <v>2.3149999999999999</v>
      </c>
      <c r="N998" s="114">
        <v>0.55000000000000004</v>
      </c>
      <c r="O998" s="114">
        <v>2.3033999999999999</v>
      </c>
    </row>
    <row r="999" spans="7:15" ht="15" customHeight="1">
      <c r="G999" s="90">
        <v>43025</v>
      </c>
      <c r="H999" s="114">
        <v>0.36499999999999999</v>
      </c>
      <c r="I999" s="115">
        <v>0.77500000000000002</v>
      </c>
      <c r="J999" s="115">
        <v>1.5390000000000001</v>
      </c>
      <c r="K999" s="115">
        <v>1.9929999999999999</v>
      </c>
      <c r="L999" s="115">
        <v>5.4160000000000004</v>
      </c>
      <c r="M999" s="114">
        <v>2.302</v>
      </c>
      <c r="N999" s="114">
        <v>0.54200000000000004</v>
      </c>
      <c r="O999" s="114">
        <v>2.2997999999999998</v>
      </c>
    </row>
    <row r="1000" spans="7:15" ht="15" customHeight="1">
      <c r="G1000" s="90">
        <v>43026</v>
      </c>
      <c r="H1000" s="114">
        <v>0.39600000000000002</v>
      </c>
      <c r="I1000" s="115">
        <v>0.80500000000000005</v>
      </c>
      <c r="J1000" s="115">
        <v>1.611</v>
      </c>
      <c r="K1000" s="115">
        <v>2.0350000000000001</v>
      </c>
      <c r="L1000" s="115">
        <v>5.4669999999999996</v>
      </c>
      <c r="M1000" s="114">
        <v>2.331</v>
      </c>
      <c r="N1000" s="114">
        <v>0.57199999999999995</v>
      </c>
      <c r="O1000" s="114">
        <v>2.3464999999999998</v>
      </c>
    </row>
    <row r="1001" spans="7:15" ht="15" customHeight="1">
      <c r="G1001" s="90">
        <v>43027</v>
      </c>
      <c r="H1001" s="114">
        <v>0.39500000000000002</v>
      </c>
      <c r="I1001" s="115">
        <v>0.81</v>
      </c>
      <c r="J1001" s="115">
        <v>1.6280000000000001</v>
      </c>
      <c r="K1001" s="115">
        <v>2.0230000000000001</v>
      </c>
      <c r="L1001" s="115">
        <v>5.51</v>
      </c>
      <c r="M1001" s="114">
        <v>2.2919999999999998</v>
      </c>
      <c r="N1001" s="114">
        <v>0.56799999999999995</v>
      </c>
      <c r="O1001" s="114">
        <v>2.3178000000000001</v>
      </c>
    </row>
    <row r="1002" spans="7:15" ht="15" customHeight="1">
      <c r="G1002" s="90">
        <v>43028</v>
      </c>
      <c r="H1002" s="114">
        <v>0.45200000000000001</v>
      </c>
      <c r="I1002" s="115">
        <v>0.86</v>
      </c>
      <c r="J1002" s="115">
        <v>1.6560000000000001</v>
      </c>
      <c r="K1002" s="115">
        <v>2.0379999999999998</v>
      </c>
      <c r="L1002" s="115">
        <v>5.5049999999999999</v>
      </c>
      <c r="M1002" s="114">
        <v>2.29</v>
      </c>
      <c r="N1002" s="114">
        <v>0.622</v>
      </c>
      <c r="O1002" s="114">
        <v>2.3845000000000001</v>
      </c>
    </row>
    <row r="1003" spans="7:15" ht="15" customHeight="1">
      <c r="G1003" s="90">
        <v>43031</v>
      </c>
      <c r="H1003" s="114">
        <v>0.432</v>
      </c>
      <c r="I1003" s="115">
        <v>0.83599999999999997</v>
      </c>
      <c r="J1003" s="115">
        <v>1.6179999999999999</v>
      </c>
      <c r="K1003" s="115">
        <v>1.9990000000000001</v>
      </c>
      <c r="L1003" s="115">
        <v>5.5140000000000002</v>
      </c>
      <c r="M1003" s="114">
        <v>2.2730000000000001</v>
      </c>
      <c r="N1003" s="114">
        <v>0.59799999999999998</v>
      </c>
      <c r="O1003" s="114">
        <v>2.3664000000000001</v>
      </c>
    </row>
    <row r="1004" spans="7:15" ht="15" customHeight="1">
      <c r="G1004" s="90">
        <v>43032</v>
      </c>
      <c r="H1004" s="114">
        <v>0.47599999999999998</v>
      </c>
      <c r="I1004" s="115">
        <v>0.877</v>
      </c>
      <c r="J1004" s="115">
        <v>1.651</v>
      </c>
      <c r="K1004" s="115">
        <v>2.052</v>
      </c>
      <c r="L1004" s="115">
        <v>5.492</v>
      </c>
      <c r="M1004" s="114">
        <v>2.298</v>
      </c>
      <c r="N1004" s="114">
        <v>0.64200000000000002</v>
      </c>
      <c r="O1004" s="114">
        <v>2.4188999999999998</v>
      </c>
    </row>
    <row r="1005" spans="7:15" ht="15" customHeight="1">
      <c r="G1005" s="90">
        <v>43033</v>
      </c>
      <c r="H1005" s="114">
        <v>0.48199999999999998</v>
      </c>
      <c r="I1005" s="114">
        <v>0.88100000000000001</v>
      </c>
      <c r="J1005" s="114">
        <v>1.639</v>
      </c>
      <c r="K1005" s="114">
        <v>2.0310000000000001</v>
      </c>
      <c r="L1005" s="114">
        <v>5.5220000000000002</v>
      </c>
      <c r="M1005" s="114">
        <v>2.2850000000000001</v>
      </c>
      <c r="N1005" s="114">
        <v>0.64800000000000002</v>
      </c>
      <c r="O1005" s="114">
        <v>2.4317000000000002</v>
      </c>
    </row>
    <row r="1006" spans="7:15" ht="15" customHeight="1">
      <c r="G1006" s="90">
        <v>43034</v>
      </c>
      <c r="H1006" s="114">
        <v>0.41499999999999998</v>
      </c>
      <c r="I1006" s="114">
        <v>0.82099999999999995</v>
      </c>
      <c r="J1006" s="114">
        <v>1.5289999999999999</v>
      </c>
      <c r="K1006" s="114">
        <v>1.9409999999999998</v>
      </c>
      <c r="L1006" s="114">
        <v>5.5049999999999999</v>
      </c>
      <c r="M1006" s="114">
        <v>2.2200000000000002</v>
      </c>
      <c r="N1006" s="114">
        <v>0.57899999999999996</v>
      </c>
      <c r="O1006" s="114">
        <v>2.4609000000000001</v>
      </c>
    </row>
    <row r="1007" spans="7:15" ht="15" customHeight="1">
      <c r="G1007" s="90">
        <v>43035</v>
      </c>
      <c r="H1007" s="114">
        <v>0.38300000000000001</v>
      </c>
      <c r="I1007" s="114">
        <v>0.78900000000000003</v>
      </c>
      <c r="J1007" s="114">
        <v>1.58</v>
      </c>
      <c r="K1007" s="114">
        <v>1.944</v>
      </c>
      <c r="L1007" s="114">
        <v>5.4909999999999997</v>
      </c>
      <c r="M1007" s="114">
        <v>2.1779999999999999</v>
      </c>
      <c r="N1007" s="114">
        <v>0.54900000000000004</v>
      </c>
      <c r="O1007" s="114">
        <v>2.4064000000000001</v>
      </c>
    </row>
    <row r="1008" spans="7:15" ht="15" customHeight="1">
      <c r="G1008" s="90">
        <v>43038</v>
      </c>
      <c r="H1008" s="114">
        <v>0.36699999999999999</v>
      </c>
      <c r="I1008" s="114">
        <v>0.76100000000000001</v>
      </c>
      <c r="J1008" s="114">
        <v>1.488</v>
      </c>
      <c r="K1008" s="114">
        <v>1.841</v>
      </c>
      <c r="L1008" s="114">
        <v>5.5010000000000003</v>
      </c>
      <c r="M1008" s="114">
        <v>2.069</v>
      </c>
      <c r="N1008" s="114">
        <v>0.52900000000000003</v>
      </c>
      <c r="O1008" s="114">
        <v>2.3683999999999998</v>
      </c>
    </row>
    <row r="1009" spans="7:15" ht="15" customHeight="1">
      <c r="G1009" s="90">
        <v>43039</v>
      </c>
      <c r="H1009" s="114">
        <v>0.36299999999999999</v>
      </c>
      <c r="I1009" s="114">
        <v>0.753</v>
      </c>
      <c r="J1009" s="114">
        <v>1.4530000000000001</v>
      </c>
      <c r="K1009" s="114">
        <v>1.8199999999999998</v>
      </c>
      <c r="L1009" s="114">
        <v>5.4279999999999999</v>
      </c>
      <c r="M1009" s="114">
        <v>2.0569999999999999</v>
      </c>
      <c r="N1009" s="114">
        <v>0.53</v>
      </c>
      <c r="O1009" s="114">
        <v>2.3793000000000002</v>
      </c>
    </row>
    <row r="1010" spans="7:15" ht="15" customHeight="1">
      <c r="G1010" s="90">
        <v>43040</v>
      </c>
      <c r="H1010" s="114">
        <v>0.373</v>
      </c>
      <c r="I1010" s="114">
        <v>0.76100000000000001</v>
      </c>
      <c r="J1010" s="114">
        <v>1.4670000000000001</v>
      </c>
      <c r="K1010" s="114">
        <v>1.7970000000000002</v>
      </c>
      <c r="L1010" s="114">
        <v>5.2190000000000003</v>
      </c>
      <c r="M1010" s="114">
        <v>2.09</v>
      </c>
      <c r="N1010" s="114">
        <v>0.53400000000000003</v>
      </c>
      <c r="O1010" s="114">
        <v>2.3721000000000001</v>
      </c>
    </row>
    <row r="1011" spans="7:15" ht="15" customHeight="1">
      <c r="G1011" s="90">
        <v>43041</v>
      </c>
      <c r="H1011" s="114">
        <v>0.372</v>
      </c>
      <c r="I1011" s="114">
        <v>0.75800000000000001</v>
      </c>
      <c r="J1011" s="114">
        <v>1.476</v>
      </c>
      <c r="K1011" s="114">
        <v>1.7909999999999999</v>
      </c>
      <c r="L1011" s="114">
        <v>5.0359999999999996</v>
      </c>
      <c r="M1011" s="114">
        <v>2.0830000000000002</v>
      </c>
      <c r="N1011" s="114">
        <v>0.53400000000000003</v>
      </c>
      <c r="O1011" s="114">
        <v>2.3449999999999998</v>
      </c>
    </row>
    <row r="1012" spans="7:15" ht="15" customHeight="1">
      <c r="G1012" s="90">
        <v>43042</v>
      </c>
      <c r="H1012" s="114">
        <v>0.36399999999999999</v>
      </c>
      <c r="I1012" s="114">
        <v>0.751</v>
      </c>
      <c r="J1012" s="114">
        <v>1.4689999999999999</v>
      </c>
      <c r="K1012" s="114">
        <v>1.788</v>
      </c>
      <c r="L1012" s="114">
        <v>5.0880000000000001</v>
      </c>
      <c r="M1012" s="114">
        <v>2.0510000000000002</v>
      </c>
      <c r="N1012" s="114">
        <v>0.52400000000000002</v>
      </c>
      <c r="O1012" s="114">
        <v>2.3325</v>
      </c>
    </row>
    <row r="1013" spans="7:15" ht="15" customHeight="1">
      <c r="G1013" s="90">
        <v>43045</v>
      </c>
      <c r="H1013" s="114">
        <v>0.33600000000000002</v>
      </c>
      <c r="I1013" s="114">
        <v>0.72199999999999998</v>
      </c>
      <c r="J1013" s="114">
        <v>1.4630000000000001</v>
      </c>
      <c r="K1013" s="114">
        <v>1.7770000000000001</v>
      </c>
      <c r="L1013" s="114">
        <v>5.0659999999999998</v>
      </c>
      <c r="M1013" s="114">
        <v>2.0129999999999999</v>
      </c>
      <c r="N1013" s="114">
        <v>0.48899999999999999</v>
      </c>
      <c r="O1013" s="114">
        <v>2.3163</v>
      </c>
    </row>
    <row r="1014" spans="7:15" ht="15" customHeight="1">
      <c r="G1014" s="90">
        <v>43046</v>
      </c>
      <c r="H1014" s="114">
        <v>0.32700000000000001</v>
      </c>
      <c r="I1014" s="114">
        <v>0.68500000000000005</v>
      </c>
      <c r="J1014" s="114">
        <v>1.4020000000000001</v>
      </c>
      <c r="K1014" s="114">
        <v>1.696</v>
      </c>
      <c r="L1014" s="114">
        <v>5.0330000000000004</v>
      </c>
      <c r="M1014" s="114">
        <v>1.917</v>
      </c>
      <c r="N1014" s="114">
        <v>0.46899999999999997</v>
      </c>
      <c r="O1014" s="114">
        <v>2.3144999999999998</v>
      </c>
    </row>
    <row r="1015" spans="7:15" ht="15" customHeight="1">
      <c r="G1015" s="90">
        <v>43047</v>
      </c>
      <c r="H1015" s="114">
        <v>0.32600000000000001</v>
      </c>
      <c r="I1015" s="114">
        <v>0.69499999999999995</v>
      </c>
      <c r="J1015" s="114">
        <v>1.4769999999999999</v>
      </c>
      <c r="K1015" s="114">
        <v>1.7410000000000001</v>
      </c>
      <c r="L1015" s="114">
        <v>5.069</v>
      </c>
      <c r="M1015" s="114">
        <v>1.99</v>
      </c>
      <c r="N1015" s="114">
        <v>0.47199999999999998</v>
      </c>
      <c r="O1015" s="114">
        <v>2.3342999999999998</v>
      </c>
    </row>
    <row r="1016" spans="7:15" ht="15" customHeight="1">
      <c r="G1016" s="90">
        <v>43048</v>
      </c>
      <c r="H1016" s="114">
        <v>0.375</v>
      </c>
      <c r="I1016" s="114">
        <v>0.748</v>
      </c>
      <c r="J1016" s="114">
        <v>1.526</v>
      </c>
      <c r="K1016" s="114">
        <v>1.81</v>
      </c>
      <c r="L1016" s="114">
        <v>5.0999999999999996</v>
      </c>
      <c r="M1016" s="114">
        <v>2.0289999999999999</v>
      </c>
      <c r="N1016" s="114">
        <v>0.52700000000000002</v>
      </c>
      <c r="O1016" s="114">
        <v>2.3416000000000001</v>
      </c>
    </row>
    <row r="1017" spans="7:15" ht="15" customHeight="1">
      <c r="G1017" s="90">
        <v>43049</v>
      </c>
      <c r="H1017" s="114">
        <v>0.41</v>
      </c>
      <c r="I1017" s="114">
        <v>0.77600000000000002</v>
      </c>
      <c r="J1017" s="114">
        <v>1.5669999999999999</v>
      </c>
      <c r="K1017" s="114">
        <v>1.8399999999999999</v>
      </c>
      <c r="L1017" s="114">
        <v>5.1219999999999999</v>
      </c>
      <c r="M1017" s="114">
        <v>2.0449999999999999</v>
      </c>
      <c r="N1017" s="114">
        <v>0.55500000000000005</v>
      </c>
      <c r="O1017" s="114">
        <v>2.3984000000000001</v>
      </c>
    </row>
    <row r="1018" spans="7:15" ht="15" customHeight="1">
      <c r="G1018" s="90">
        <v>43052</v>
      </c>
      <c r="H1018" s="114">
        <v>0.41699999999999998</v>
      </c>
      <c r="I1018" s="114">
        <v>0.77700000000000002</v>
      </c>
      <c r="J1018" s="114">
        <v>1.5270000000000001</v>
      </c>
      <c r="K1018" s="114">
        <v>1.827</v>
      </c>
      <c r="L1018" s="114">
        <v>5.0270000000000001</v>
      </c>
      <c r="M1018" s="114">
        <v>1.974</v>
      </c>
      <c r="N1018" s="114">
        <v>0.55300000000000005</v>
      </c>
      <c r="O1018" s="114">
        <v>2.4055</v>
      </c>
    </row>
    <row r="1019" spans="7:15" ht="15" customHeight="1">
      <c r="G1019" s="90">
        <v>43053</v>
      </c>
      <c r="H1019" s="114">
        <v>0.39700000000000002</v>
      </c>
      <c r="I1019" s="114">
        <v>0.75600000000000001</v>
      </c>
      <c r="J1019" s="114">
        <v>1.528</v>
      </c>
      <c r="K1019" s="114">
        <v>1.8220000000000001</v>
      </c>
      <c r="L1019" s="114">
        <v>5.0410000000000004</v>
      </c>
      <c r="M1019" s="114">
        <v>1.958</v>
      </c>
      <c r="N1019" s="114">
        <v>0.53200000000000003</v>
      </c>
      <c r="O1019" s="114">
        <v>2.3717000000000001</v>
      </c>
    </row>
    <row r="1020" spans="7:15" ht="15" customHeight="1">
      <c r="G1020" s="90">
        <v>43054</v>
      </c>
      <c r="H1020" s="114">
        <v>0.376</v>
      </c>
      <c r="I1020" s="114">
        <v>0.73</v>
      </c>
      <c r="J1020" s="114">
        <v>1.544</v>
      </c>
      <c r="K1020" s="114">
        <v>1.829</v>
      </c>
      <c r="L1020" s="114">
        <v>5.056</v>
      </c>
      <c r="M1020" s="114">
        <v>1.9830000000000001</v>
      </c>
      <c r="N1020" s="114">
        <v>0.51300000000000001</v>
      </c>
      <c r="O1020" s="114">
        <v>2.3222</v>
      </c>
    </row>
    <row r="1021" spans="7:15" ht="15" customHeight="1">
      <c r="G1021" s="90">
        <v>43055</v>
      </c>
      <c r="H1021" s="114">
        <v>0.376</v>
      </c>
      <c r="I1021" s="114">
        <v>0.72599999999999998</v>
      </c>
      <c r="J1021" s="114">
        <v>1.5350000000000001</v>
      </c>
      <c r="K1021" s="114">
        <v>1.833</v>
      </c>
      <c r="L1021" s="114">
        <v>5.15</v>
      </c>
      <c r="M1021" s="114">
        <v>1.9689999999999999</v>
      </c>
      <c r="N1021" s="114">
        <v>0.51</v>
      </c>
      <c r="O1021" s="114">
        <v>2.3753000000000002</v>
      </c>
    </row>
    <row r="1022" spans="7:15" ht="15" customHeight="1">
      <c r="G1022" s="90">
        <v>43056</v>
      </c>
      <c r="H1022" s="114">
        <v>0.36099999999999999</v>
      </c>
      <c r="I1022" s="114">
        <v>0.70499999999999996</v>
      </c>
      <c r="J1022" s="114">
        <v>1.548</v>
      </c>
      <c r="K1022" s="114">
        <v>1.83</v>
      </c>
      <c r="L1022" s="114">
        <v>5.1760000000000002</v>
      </c>
      <c r="M1022" s="114">
        <v>1.968</v>
      </c>
      <c r="N1022" s="114">
        <v>0.49299999999999999</v>
      </c>
      <c r="O1022" s="114">
        <v>2.3435000000000001</v>
      </c>
    </row>
    <row r="1023" spans="7:15" ht="15" customHeight="1">
      <c r="G1023" s="90">
        <v>43059</v>
      </c>
      <c r="H1023" s="114">
        <v>0.36299999999999999</v>
      </c>
      <c r="I1023" s="114">
        <v>0.69399999999999995</v>
      </c>
      <c r="J1023" s="114">
        <v>1.508</v>
      </c>
      <c r="K1023" s="114">
        <v>1.8</v>
      </c>
      <c r="L1023" s="114">
        <v>5.2060000000000004</v>
      </c>
      <c r="M1023" s="114">
        <v>1.9319999999999999</v>
      </c>
      <c r="N1023" s="114">
        <v>0.496</v>
      </c>
      <c r="O1023" s="114">
        <v>2.3666</v>
      </c>
    </row>
    <row r="1024" spans="7:15" ht="15" customHeight="1">
      <c r="G1024" s="90">
        <v>43060</v>
      </c>
      <c r="H1024" s="114">
        <v>0.35099999999999998</v>
      </c>
      <c r="I1024" s="114">
        <v>0.66800000000000004</v>
      </c>
      <c r="J1024" s="114">
        <v>1.472</v>
      </c>
      <c r="K1024" s="114">
        <v>1.7709999999999999</v>
      </c>
      <c r="L1024" s="114">
        <v>5.2640000000000002</v>
      </c>
      <c r="M1024" s="114">
        <v>1.901</v>
      </c>
      <c r="N1024" s="114">
        <v>0.48299999999999998</v>
      </c>
      <c r="O1024" s="114">
        <v>2.3559000000000001</v>
      </c>
    </row>
    <row r="1025" spans="7:15" ht="15" customHeight="1">
      <c r="G1025" s="90">
        <v>43061</v>
      </c>
      <c r="H1025" s="114">
        <v>0.34899999999999998</v>
      </c>
      <c r="I1025" s="114">
        <v>0.66300000000000003</v>
      </c>
      <c r="J1025" s="114">
        <v>1.446</v>
      </c>
      <c r="K1025" s="114">
        <v>1.7549999999999999</v>
      </c>
      <c r="L1025" s="114">
        <v>5.2789999999999999</v>
      </c>
      <c r="M1025" s="114">
        <v>1.891</v>
      </c>
      <c r="N1025" s="114">
        <v>0.48699999999999999</v>
      </c>
      <c r="O1025" s="114">
        <v>2.3186999999999998</v>
      </c>
    </row>
    <row r="1026" spans="7:15" ht="15" customHeight="1">
      <c r="G1026" s="90">
        <v>43062</v>
      </c>
      <c r="H1026" s="114">
        <v>0.34699999999999998</v>
      </c>
      <c r="I1026" s="114">
        <v>0.67500000000000004</v>
      </c>
      <c r="J1026" s="114">
        <v>1.458</v>
      </c>
      <c r="K1026" s="114">
        <v>1.7730000000000001</v>
      </c>
      <c r="L1026" s="114">
        <v>5.3029999999999999</v>
      </c>
      <c r="M1026" s="114">
        <v>1.9079999999999999</v>
      </c>
      <c r="N1026" s="114">
        <v>0.48899999999999999</v>
      </c>
      <c r="O1026" s="114">
        <v>2.3186999999999998</v>
      </c>
    </row>
    <row r="1027" spans="7:15" ht="15" customHeight="1">
      <c r="G1027" s="90">
        <v>43063</v>
      </c>
      <c r="H1027" s="114">
        <v>0.36</v>
      </c>
      <c r="I1027" s="114">
        <v>0.69299999999999995</v>
      </c>
      <c r="J1027" s="114">
        <v>1.4790000000000001</v>
      </c>
      <c r="K1027" s="114">
        <v>1.8069999999999999</v>
      </c>
      <c r="L1027" s="114">
        <v>5.2930000000000001</v>
      </c>
      <c r="M1027" s="114">
        <v>1.927</v>
      </c>
      <c r="N1027" s="114">
        <v>0.504</v>
      </c>
      <c r="O1027" s="114">
        <v>2.3418000000000001</v>
      </c>
    </row>
    <row r="1028" spans="7:15" ht="15" customHeight="1">
      <c r="G1028" s="90">
        <v>43066</v>
      </c>
      <c r="H1028" s="114">
        <v>0.34200000000000003</v>
      </c>
      <c r="I1028" s="114">
        <v>0.67200000000000004</v>
      </c>
      <c r="J1028" s="114">
        <v>1.468</v>
      </c>
      <c r="K1028" s="114">
        <v>1.7789999999999999</v>
      </c>
      <c r="L1028" s="114">
        <v>5.3010000000000002</v>
      </c>
      <c r="M1028" s="114">
        <v>1.9039999999999999</v>
      </c>
      <c r="N1028" s="114">
        <v>0.48399999999999999</v>
      </c>
      <c r="O1028" s="114">
        <v>2.3277000000000001</v>
      </c>
    </row>
    <row r="1029" spans="7:15" ht="15" customHeight="1">
      <c r="G1029" s="90">
        <v>43067</v>
      </c>
      <c r="H1029" s="114">
        <v>0.33900000000000002</v>
      </c>
      <c r="I1029" s="114">
        <v>0.66900000000000004</v>
      </c>
      <c r="J1029" s="114">
        <v>1.4550000000000001</v>
      </c>
      <c r="K1029" s="114">
        <v>1.7730000000000001</v>
      </c>
      <c r="L1029" s="114">
        <v>5.3579999999999997</v>
      </c>
      <c r="M1029" s="114">
        <v>1.9079999999999999</v>
      </c>
      <c r="N1029" s="114">
        <v>0.48199999999999998</v>
      </c>
      <c r="O1029" s="114">
        <v>2.3277000000000001</v>
      </c>
    </row>
    <row r="1030" spans="7:15" ht="15" customHeight="1">
      <c r="G1030" s="90">
        <v>43068</v>
      </c>
      <c r="H1030" s="114">
        <v>0.38500000000000001</v>
      </c>
      <c r="I1030" s="114">
        <v>0.70799999999999996</v>
      </c>
      <c r="J1030" s="114">
        <v>1.4790000000000001</v>
      </c>
      <c r="K1030" s="114">
        <v>1.786</v>
      </c>
      <c r="L1030" s="114">
        <v>5.3540000000000001</v>
      </c>
      <c r="M1030" s="114">
        <v>1.9180000000000001</v>
      </c>
      <c r="N1030" s="114">
        <v>0.52500000000000002</v>
      </c>
      <c r="O1030" s="114">
        <v>2.3881999999999999</v>
      </c>
    </row>
    <row r="1031" spans="7:15" ht="15" customHeight="1">
      <c r="G1031" s="90">
        <v>43069</v>
      </c>
      <c r="H1031" s="114">
        <v>0.36699999999999999</v>
      </c>
      <c r="I1031" s="114">
        <v>0.68</v>
      </c>
      <c r="J1031" s="114">
        <v>1.4379999999999999</v>
      </c>
      <c r="K1031" s="114">
        <v>1.7410000000000001</v>
      </c>
      <c r="L1031" s="114">
        <v>5.367</v>
      </c>
      <c r="M1031" s="114">
        <v>1.861</v>
      </c>
      <c r="N1031" s="114">
        <v>0.505</v>
      </c>
      <c r="O1031" s="114">
        <v>2.4097</v>
      </c>
    </row>
    <row r="1032" spans="7:15" ht="15" customHeight="1">
      <c r="G1032" s="90">
        <v>43070</v>
      </c>
      <c r="H1032" s="114">
        <v>0.30499999999999999</v>
      </c>
      <c r="I1032" s="114">
        <v>0.60599999999999998</v>
      </c>
      <c r="J1032" s="114">
        <v>1.411</v>
      </c>
      <c r="K1032" s="114">
        <v>1.7109999999999999</v>
      </c>
      <c r="L1032" s="114">
        <v>5.3140000000000001</v>
      </c>
      <c r="M1032" s="114">
        <v>1.867</v>
      </c>
      <c r="N1032" s="114">
        <v>0.439</v>
      </c>
      <c r="O1032" s="114">
        <v>2.3614999999999999</v>
      </c>
    </row>
    <row r="1033" spans="7:15" ht="15" customHeight="1">
      <c r="G1033" s="90">
        <v>43073</v>
      </c>
      <c r="H1033" s="114">
        <v>0.34399999999999997</v>
      </c>
      <c r="I1033" s="114">
        <v>0.64800000000000002</v>
      </c>
      <c r="J1033" s="114">
        <v>1.407</v>
      </c>
      <c r="K1033" s="114">
        <v>1.7109999999999999</v>
      </c>
      <c r="L1033" s="114">
        <v>4.7889999999999997</v>
      </c>
      <c r="M1033" s="114">
        <v>1.885</v>
      </c>
      <c r="N1033" s="114">
        <v>0.47</v>
      </c>
      <c r="O1033" s="114">
        <v>2.3723000000000001</v>
      </c>
    </row>
    <row r="1034" spans="7:15" ht="15" customHeight="1">
      <c r="G1034" s="90">
        <v>43074</v>
      </c>
      <c r="H1034" s="114">
        <v>0.32</v>
      </c>
      <c r="I1034" s="114">
        <v>0.621</v>
      </c>
      <c r="J1034" s="114">
        <v>1.4079999999999999</v>
      </c>
      <c r="K1034" s="114">
        <v>1.7</v>
      </c>
      <c r="L1034" s="114">
        <v>4.774</v>
      </c>
      <c r="M1034" s="114">
        <v>1.867</v>
      </c>
      <c r="N1034" s="114">
        <v>0.44400000000000001</v>
      </c>
      <c r="O1034" s="114">
        <v>2.3509000000000002</v>
      </c>
    </row>
    <row r="1035" spans="7:15" ht="15" customHeight="1">
      <c r="G1035" s="90">
        <v>43075</v>
      </c>
      <c r="H1035" s="114">
        <v>0.29499999999999998</v>
      </c>
      <c r="I1035" s="114">
        <v>0.60899999999999999</v>
      </c>
      <c r="J1035" s="114">
        <v>1.427</v>
      </c>
      <c r="K1035" s="114">
        <v>1.72</v>
      </c>
      <c r="L1035" s="114">
        <v>4.7460000000000004</v>
      </c>
      <c r="M1035" s="114">
        <v>1.8639999999999999</v>
      </c>
      <c r="N1035" s="114">
        <v>0.42299999999999999</v>
      </c>
      <c r="O1035" s="114">
        <v>2.3384999999999998</v>
      </c>
    </row>
    <row r="1036" spans="7:15" ht="15" customHeight="1">
      <c r="G1036" s="90">
        <v>43076</v>
      </c>
      <c r="H1036" s="114">
        <v>0.29299999999999998</v>
      </c>
      <c r="I1036" s="114">
        <v>0.60699999999999998</v>
      </c>
      <c r="J1036" s="114">
        <v>1.401</v>
      </c>
      <c r="K1036" s="114">
        <v>1.671</v>
      </c>
      <c r="L1036" s="114">
        <v>4.4729999999999999</v>
      </c>
      <c r="M1036" s="114">
        <v>1.8</v>
      </c>
      <c r="N1036" s="114">
        <v>0.42199999999999999</v>
      </c>
      <c r="O1036" s="114">
        <v>2.3633999999999999</v>
      </c>
    </row>
    <row r="1037" spans="7:15" ht="15" customHeight="1">
      <c r="G1037" s="90">
        <v>43077</v>
      </c>
      <c r="H1037" s="114">
        <v>0.307</v>
      </c>
      <c r="I1037" s="114">
        <v>0.629</v>
      </c>
      <c r="J1037" s="114">
        <v>1.3959999999999999</v>
      </c>
      <c r="K1037" s="114">
        <v>1.6459999999999999</v>
      </c>
      <c r="L1037" s="114">
        <v>4.468</v>
      </c>
      <c r="M1037" s="114">
        <v>1.79</v>
      </c>
      <c r="N1037" s="114">
        <v>0.437</v>
      </c>
      <c r="O1037" s="114">
        <v>2.3759999999999999</v>
      </c>
    </row>
    <row r="1038" spans="7:15" ht="15" customHeight="1">
      <c r="G1038" s="90">
        <v>43080</v>
      </c>
      <c r="H1038" s="114">
        <v>0.29299999999999998</v>
      </c>
      <c r="I1038" s="114">
        <v>0.62</v>
      </c>
      <c r="J1038" s="114">
        <v>1.4079999999999999</v>
      </c>
      <c r="K1038" s="114">
        <v>1.649</v>
      </c>
      <c r="L1038" s="114">
        <v>4.3390000000000004</v>
      </c>
      <c r="M1038" s="114">
        <v>1.78</v>
      </c>
      <c r="N1038" s="114">
        <v>0.433</v>
      </c>
      <c r="O1038" s="114">
        <v>2.3885999999999998</v>
      </c>
    </row>
    <row r="1039" spans="7:15" ht="15" customHeight="1">
      <c r="G1039" s="90">
        <v>43081</v>
      </c>
      <c r="H1039" s="114">
        <v>0.314</v>
      </c>
      <c r="I1039" s="114">
        <v>0.64</v>
      </c>
      <c r="J1039" s="114">
        <v>1.456</v>
      </c>
      <c r="K1039" s="114">
        <v>1.7</v>
      </c>
      <c r="L1039" s="114">
        <v>4.2370000000000001</v>
      </c>
      <c r="M1039" s="114">
        <v>1.823</v>
      </c>
      <c r="N1039" s="114">
        <v>0.45800000000000002</v>
      </c>
      <c r="O1039" s="114">
        <v>2.4011</v>
      </c>
    </row>
    <row r="1040" spans="7:15" ht="15" customHeight="1">
      <c r="G1040" s="90">
        <v>43082</v>
      </c>
      <c r="H1040" s="114">
        <v>0.314</v>
      </c>
      <c r="I1040" s="114">
        <v>0.65600000000000003</v>
      </c>
      <c r="J1040" s="114">
        <v>1.492</v>
      </c>
      <c r="K1040" s="114">
        <v>1.79</v>
      </c>
      <c r="L1040" s="114">
        <v>4.0810000000000004</v>
      </c>
      <c r="M1040" s="114">
        <v>1.867</v>
      </c>
      <c r="N1040" s="114">
        <v>0.46500000000000002</v>
      </c>
      <c r="O1040" s="114">
        <v>2.3422000000000001</v>
      </c>
    </row>
    <row r="1041" spans="7:15" ht="15" customHeight="1">
      <c r="G1041" s="90">
        <v>43083</v>
      </c>
      <c r="H1041" s="114">
        <v>0.316</v>
      </c>
      <c r="I1041" s="114">
        <v>0.64400000000000002</v>
      </c>
      <c r="J1041" s="114">
        <v>1.4419999999999999</v>
      </c>
      <c r="K1041" s="114">
        <v>1.7869999999999999</v>
      </c>
      <c r="L1041" s="114">
        <v>3.931</v>
      </c>
      <c r="M1041" s="114">
        <v>1.8080000000000001</v>
      </c>
      <c r="N1041" s="114">
        <v>0.46100000000000002</v>
      </c>
      <c r="O1041" s="114">
        <v>2.3492999999999999</v>
      </c>
    </row>
    <row r="1042" spans="7:15" ht="15" customHeight="1">
      <c r="G1042" s="90">
        <v>43084</v>
      </c>
      <c r="H1042" s="114">
        <v>0.30099999999999999</v>
      </c>
      <c r="I1042" s="114">
        <v>0.627</v>
      </c>
      <c r="J1042" s="114">
        <v>1.4530000000000001</v>
      </c>
      <c r="K1042" s="114">
        <v>1.8069999999999999</v>
      </c>
      <c r="L1042" s="114">
        <v>3.9169999999999998</v>
      </c>
      <c r="M1042" s="114">
        <v>1.798</v>
      </c>
      <c r="N1042" s="114">
        <v>0.45500000000000002</v>
      </c>
      <c r="O1042" s="114">
        <v>2.3529999999999998</v>
      </c>
    </row>
    <row r="1043" spans="7:15" ht="15" customHeight="1">
      <c r="G1043" s="90">
        <v>43087</v>
      </c>
      <c r="H1043" s="114">
        <v>0.309</v>
      </c>
      <c r="I1043" s="114">
        <v>0.627</v>
      </c>
      <c r="J1043" s="114">
        <v>1.429</v>
      </c>
      <c r="K1043" s="114">
        <v>1.7970000000000002</v>
      </c>
      <c r="L1043" s="114">
        <v>4.0579999999999998</v>
      </c>
      <c r="M1043" s="114">
        <v>1.76</v>
      </c>
      <c r="N1043" s="114">
        <v>0.45900000000000002</v>
      </c>
      <c r="O1043" s="114">
        <v>2.3942000000000001</v>
      </c>
    </row>
    <row r="1044" spans="7:15" ht="15" customHeight="1">
      <c r="G1044" s="90">
        <v>43088</v>
      </c>
      <c r="H1044" s="114">
        <v>0.379</v>
      </c>
      <c r="I1044" s="114">
        <v>0.70199999999999996</v>
      </c>
      <c r="J1044" s="114">
        <v>1.478</v>
      </c>
      <c r="K1044" s="114">
        <v>1.905</v>
      </c>
      <c r="L1044" s="114">
        <v>4.069</v>
      </c>
      <c r="M1044" s="114">
        <v>1.8029999999999999</v>
      </c>
      <c r="N1044" s="114">
        <v>0.52800000000000002</v>
      </c>
      <c r="O1044" s="114">
        <v>2.4643999999999999</v>
      </c>
    </row>
    <row r="1045" spans="7:15" ht="15" customHeight="1">
      <c r="G1045" s="90">
        <v>43089</v>
      </c>
      <c r="H1045" s="114">
        <v>0.40500000000000003</v>
      </c>
      <c r="I1045" s="114">
        <v>0.73</v>
      </c>
      <c r="J1045" s="114">
        <v>1.466</v>
      </c>
      <c r="K1045" s="114">
        <v>1.929</v>
      </c>
      <c r="L1045" s="114">
        <v>4.0469999999999997</v>
      </c>
      <c r="M1045" s="114">
        <v>1.766</v>
      </c>
      <c r="N1045" s="114">
        <v>0.55800000000000005</v>
      </c>
      <c r="O1045" s="114">
        <v>2.4969999999999999</v>
      </c>
    </row>
    <row r="1046" spans="7:15" ht="15" customHeight="1">
      <c r="G1046" s="90">
        <v>43090</v>
      </c>
      <c r="H1046" s="114">
        <v>0.41699999999999998</v>
      </c>
      <c r="I1046" s="114">
        <v>0.73199999999999998</v>
      </c>
      <c r="J1046" s="114">
        <v>1.456</v>
      </c>
      <c r="K1046" s="114">
        <v>1.897</v>
      </c>
      <c r="L1046" s="114">
        <v>4.077</v>
      </c>
      <c r="M1046" s="114">
        <v>1.742</v>
      </c>
      <c r="N1046" s="114">
        <v>0.56799999999999995</v>
      </c>
      <c r="O1046" s="114">
        <v>2.4826000000000001</v>
      </c>
    </row>
    <row r="1047" spans="7:15" ht="15" customHeight="1">
      <c r="G1047" s="90">
        <v>43091</v>
      </c>
      <c r="H1047" s="114">
        <v>0.42</v>
      </c>
      <c r="I1047" s="114">
        <v>0.73499999999999999</v>
      </c>
      <c r="J1047" s="114">
        <v>1.4630000000000001</v>
      </c>
      <c r="K1047" s="114">
        <v>1.9060000000000001</v>
      </c>
      <c r="L1047" s="114">
        <v>4.077</v>
      </c>
      <c r="M1047" s="114">
        <v>1.804</v>
      </c>
      <c r="N1047" s="114">
        <v>0.56299999999999994</v>
      </c>
      <c r="O1047" s="114">
        <v>2.4809999999999999</v>
      </c>
    </row>
    <row r="1048" spans="7:15" ht="15" customHeight="1">
      <c r="G1048" s="90">
        <v>43094</v>
      </c>
      <c r="H1048" s="114">
        <v>0.42</v>
      </c>
      <c r="I1048" s="114">
        <v>0.73499999999999999</v>
      </c>
      <c r="J1048" s="114">
        <v>1.4630000000000001</v>
      </c>
      <c r="K1048" s="114">
        <v>1.9060000000000001</v>
      </c>
      <c r="L1048" s="114">
        <v>4.077</v>
      </c>
      <c r="M1048" s="114">
        <v>1.804</v>
      </c>
      <c r="N1048" s="114">
        <v>0.56299999999999994</v>
      </c>
      <c r="O1048" s="114">
        <v>2.4809999999999999</v>
      </c>
    </row>
    <row r="1049" spans="7:15" ht="15" customHeight="1">
      <c r="G1049" s="90">
        <v>43095</v>
      </c>
      <c r="H1049" s="114">
        <v>0.42</v>
      </c>
      <c r="I1049" s="114">
        <v>0.73499999999999999</v>
      </c>
      <c r="J1049" s="114">
        <v>1.4630000000000001</v>
      </c>
      <c r="K1049" s="114">
        <v>1.9060000000000001</v>
      </c>
      <c r="L1049" s="114">
        <v>4.0609999999999999</v>
      </c>
      <c r="M1049" s="114">
        <v>1.804</v>
      </c>
      <c r="N1049" s="114">
        <v>0.56299999999999994</v>
      </c>
      <c r="O1049" s="114">
        <v>2.4756</v>
      </c>
    </row>
    <row r="1050" spans="7:15" ht="15" customHeight="1">
      <c r="G1050" s="90">
        <v>43096</v>
      </c>
      <c r="H1050" s="114">
        <v>0.38500000000000001</v>
      </c>
      <c r="I1050" s="114">
        <v>0.71299999999999997</v>
      </c>
      <c r="J1050" s="114">
        <v>1.454</v>
      </c>
      <c r="K1050" s="114">
        <v>1.913</v>
      </c>
      <c r="L1050" s="114">
        <v>4.0750000000000002</v>
      </c>
      <c r="M1050" s="114">
        <v>1.8199999999999998</v>
      </c>
      <c r="N1050" s="114">
        <v>0.51200000000000001</v>
      </c>
      <c r="O1050" s="114">
        <v>2.4106999999999998</v>
      </c>
    </row>
    <row r="1051" spans="7:15" ht="15" customHeight="1">
      <c r="G1051" s="90">
        <v>43097</v>
      </c>
      <c r="H1051" s="114">
        <v>0.42399999999999999</v>
      </c>
      <c r="I1051" s="114">
        <v>0.76200000000000001</v>
      </c>
      <c r="J1051" s="114">
        <v>1.5110000000000001</v>
      </c>
      <c r="K1051" s="114">
        <v>1.95</v>
      </c>
      <c r="L1051" s="114">
        <v>4.0730000000000004</v>
      </c>
      <c r="M1051" s="114">
        <v>1.87</v>
      </c>
      <c r="N1051" s="114">
        <v>0.56200000000000006</v>
      </c>
      <c r="O1051" s="114">
        <v>2.4304999999999999</v>
      </c>
    </row>
    <row r="1052" spans="7:15" ht="15" customHeight="1">
      <c r="G1052" s="90">
        <v>43098</v>
      </c>
      <c r="H1052" s="114">
        <v>0.42699999999999999</v>
      </c>
      <c r="I1052" s="114">
        <v>0.78</v>
      </c>
      <c r="J1052" s="114">
        <v>1.5580000000000001</v>
      </c>
      <c r="K1052" s="114">
        <v>2.0049999999999999</v>
      </c>
      <c r="L1052" s="114">
        <v>4.0730000000000004</v>
      </c>
      <c r="M1052" s="114">
        <v>1.9079999999999999</v>
      </c>
      <c r="N1052" s="114">
        <v>0.56299999999999994</v>
      </c>
      <c r="O1052" s="114">
        <v>2.4054000000000002</v>
      </c>
    </row>
    <row r="1053" spans="7:15" ht="15" customHeight="1">
      <c r="G1053" s="90">
        <v>43101</v>
      </c>
      <c r="H1053" s="114">
        <v>0.42699999999999999</v>
      </c>
      <c r="I1053" s="114">
        <v>0.78</v>
      </c>
      <c r="J1053" s="114">
        <v>1.5580000000000001</v>
      </c>
      <c r="K1053" s="114">
        <v>2.0049999999999999</v>
      </c>
      <c r="L1053" s="114">
        <v>4.0730000000000004</v>
      </c>
      <c r="M1053" s="114">
        <v>1.9079999999999999</v>
      </c>
      <c r="N1053" s="114">
        <v>0.56299999999999994</v>
      </c>
      <c r="O1053" s="114">
        <v>2.4054000000000002</v>
      </c>
    </row>
    <row r="1054" spans="7:15" ht="15" customHeight="1">
      <c r="G1054" s="90">
        <v>43102</v>
      </c>
      <c r="H1054" s="114">
        <v>0.46700000000000003</v>
      </c>
      <c r="I1054" s="114">
        <v>0.81899999999999995</v>
      </c>
      <c r="J1054" s="114">
        <v>1.603</v>
      </c>
      <c r="K1054" s="114">
        <v>2.089</v>
      </c>
      <c r="L1054" s="114">
        <v>4.0609999999999999</v>
      </c>
      <c r="M1054" s="114">
        <v>1.9889999999999999</v>
      </c>
      <c r="N1054" s="114">
        <v>0.60499999999999998</v>
      </c>
      <c r="O1054" s="114">
        <v>2.4632999999999998</v>
      </c>
    </row>
    <row r="1055" spans="7:15" ht="15" customHeight="1">
      <c r="G1055" s="90">
        <v>43103</v>
      </c>
      <c r="H1055" s="114">
        <v>0.442</v>
      </c>
      <c r="I1055" s="114">
        <v>0.79400000000000004</v>
      </c>
      <c r="J1055" s="114">
        <v>1.5840000000000001</v>
      </c>
      <c r="K1055" s="114">
        <v>2.0590000000000002</v>
      </c>
      <c r="L1055" s="114">
        <v>3.9830000000000001</v>
      </c>
      <c r="M1055" s="114">
        <v>1.974</v>
      </c>
      <c r="N1055" s="114">
        <v>0.58399999999999996</v>
      </c>
      <c r="O1055" s="114">
        <v>2.4470999999999998</v>
      </c>
    </row>
    <row r="1056" spans="7:15" ht="15" customHeight="1">
      <c r="G1056" s="90">
        <v>43104</v>
      </c>
      <c r="H1056" s="114">
        <v>0.434</v>
      </c>
      <c r="I1056" s="114">
        <v>0.78400000000000003</v>
      </c>
      <c r="J1056" s="114">
        <v>1.532</v>
      </c>
      <c r="K1056" s="114">
        <v>2.0089999999999999</v>
      </c>
      <c r="L1056" s="114">
        <v>3.823</v>
      </c>
      <c r="M1056" s="114">
        <v>1.9039999999999999</v>
      </c>
      <c r="N1056" s="114">
        <v>0.57899999999999996</v>
      </c>
      <c r="O1056" s="114">
        <v>2.4525000000000001</v>
      </c>
    </row>
    <row r="1057" spans="7:15" ht="15" customHeight="1">
      <c r="G1057" s="90">
        <v>43105</v>
      </c>
      <c r="H1057" s="114">
        <v>0.439</v>
      </c>
      <c r="I1057" s="114">
        <v>0.79300000000000004</v>
      </c>
      <c r="J1057" s="114">
        <v>1.5110000000000001</v>
      </c>
      <c r="K1057" s="114">
        <v>2</v>
      </c>
      <c r="L1057" s="114">
        <v>3.7290000000000001</v>
      </c>
      <c r="M1057" s="114">
        <v>1.9180000000000001</v>
      </c>
      <c r="N1057" s="114">
        <v>0.58799999999999997</v>
      </c>
      <c r="O1057" s="114">
        <v>2.4763000000000002</v>
      </c>
    </row>
    <row r="1058" spans="7:15" ht="15" customHeight="1">
      <c r="G1058" s="90">
        <v>43108</v>
      </c>
      <c r="H1058" s="114">
        <v>0.43099999999999999</v>
      </c>
      <c r="I1058" s="114">
        <v>0.78600000000000003</v>
      </c>
      <c r="J1058" s="114">
        <v>1.474</v>
      </c>
      <c r="K1058" s="114">
        <v>1.9790000000000001</v>
      </c>
      <c r="L1058" s="114">
        <v>3.657</v>
      </c>
      <c r="M1058" s="114">
        <v>1.851</v>
      </c>
      <c r="N1058" s="114">
        <v>0.57899999999999996</v>
      </c>
      <c r="O1058" s="114">
        <v>2.48</v>
      </c>
    </row>
    <row r="1059" spans="7:15" ht="15" customHeight="1">
      <c r="G1059" s="90">
        <v>43109</v>
      </c>
      <c r="H1059" s="114">
        <v>0.46600000000000003</v>
      </c>
      <c r="I1059" s="114">
        <v>0.81499999999999995</v>
      </c>
      <c r="J1059" s="114">
        <v>1.5049999999999999</v>
      </c>
      <c r="K1059" s="114">
        <v>2.0289999999999999</v>
      </c>
      <c r="L1059" s="114">
        <v>3.6520000000000001</v>
      </c>
      <c r="M1059" s="114">
        <v>1.8439999999999999</v>
      </c>
      <c r="N1059" s="114">
        <v>0.60799999999999998</v>
      </c>
      <c r="O1059" s="114">
        <v>2.5529999999999999</v>
      </c>
    </row>
    <row r="1060" spans="7:15" ht="15" customHeight="1">
      <c r="G1060" s="90">
        <v>43110</v>
      </c>
      <c r="H1060" s="114">
        <v>0.54300000000000004</v>
      </c>
      <c r="I1060" s="114">
        <v>0.81100000000000005</v>
      </c>
      <c r="J1060" s="114">
        <v>1.542</v>
      </c>
      <c r="K1060" s="114">
        <v>2.032</v>
      </c>
      <c r="L1060" s="114">
        <v>3.6749999999999998</v>
      </c>
      <c r="M1060" s="114">
        <v>1.825</v>
      </c>
      <c r="N1060" s="114">
        <v>0.61799999999999999</v>
      </c>
      <c r="O1060" s="114">
        <v>2.5568</v>
      </c>
    </row>
    <row r="1061" spans="7:15" ht="15" customHeight="1">
      <c r="G1061" s="90">
        <v>43111</v>
      </c>
      <c r="H1061" s="114">
        <v>0.58099999999999996</v>
      </c>
      <c r="I1061" s="114">
        <v>0.86</v>
      </c>
      <c r="J1061" s="114">
        <v>1.528</v>
      </c>
      <c r="K1061" s="114">
        <v>2.0430000000000001</v>
      </c>
      <c r="L1061" s="114">
        <v>3.8519999999999999</v>
      </c>
      <c r="M1061" s="114">
        <v>1.8120000000000001</v>
      </c>
      <c r="N1061" s="114">
        <v>0.66300000000000003</v>
      </c>
      <c r="O1061" s="114">
        <v>2.5366999999999997</v>
      </c>
    </row>
    <row r="1062" spans="7:15" ht="15" customHeight="1">
      <c r="G1062" s="90">
        <v>43112</v>
      </c>
      <c r="H1062" s="114">
        <v>0.58099999999999996</v>
      </c>
      <c r="I1062" s="114">
        <v>0.84899999999999998</v>
      </c>
      <c r="J1062" s="114">
        <v>1.492</v>
      </c>
      <c r="K1062" s="114">
        <v>1.976</v>
      </c>
      <c r="L1062" s="114">
        <v>3.8609999999999998</v>
      </c>
      <c r="M1062" s="114">
        <v>1.7810000000000001</v>
      </c>
      <c r="N1062" s="114">
        <v>0.66300000000000003</v>
      </c>
      <c r="O1062" s="114">
        <v>2.5461999999999998</v>
      </c>
    </row>
    <row r="1063" spans="7:15" ht="15" customHeight="1">
      <c r="G1063" s="90">
        <v>43115</v>
      </c>
      <c r="H1063" s="114">
        <v>0.58699999999999997</v>
      </c>
      <c r="I1063" s="114">
        <v>0.85799999999999998</v>
      </c>
      <c r="J1063" s="114">
        <v>1.5230000000000001</v>
      </c>
      <c r="K1063" s="114">
        <v>1.9950000000000001</v>
      </c>
      <c r="L1063" s="114">
        <v>3.86</v>
      </c>
      <c r="M1063" s="114">
        <v>1.7869999999999999</v>
      </c>
      <c r="N1063" s="114">
        <v>0.67200000000000004</v>
      </c>
      <c r="O1063" s="114">
        <v>2.5461999999999998</v>
      </c>
    </row>
    <row r="1064" spans="7:15" ht="15" customHeight="1">
      <c r="G1064" s="90">
        <v>43116</v>
      </c>
      <c r="H1064" s="114">
        <v>0.56200000000000006</v>
      </c>
      <c r="I1064" s="114">
        <v>0.83399999999999996</v>
      </c>
      <c r="J1064" s="114">
        <v>1.4910000000000001</v>
      </c>
      <c r="K1064" s="114">
        <v>1.962</v>
      </c>
      <c r="L1064" s="114">
        <v>3.7519999999999998</v>
      </c>
      <c r="M1064" s="114">
        <v>1.776</v>
      </c>
      <c r="N1064" s="114">
        <v>0.64800000000000002</v>
      </c>
      <c r="O1064" s="114">
        <v>2.5371000000000001</v>
      </c>
    </row>
    <row r="1065" spans="7:15" ht="15" customHeight="1">
      <c r="G1065" s="90">
        <v>43117</v>
      </c>
      <c r="H1065" s="114">
        <v>0.56200000000000006</v>
      </c>
      <c r="I1065" s="114">
        <v>0.83699999999999997</v>
      </c>
      <c r="J1065" s="114">
        <v>1.494</v>
      </c>
      <c r="K1065" s="114">
        <v>1.994</v>
      </c>
      <c r="L1065" s="114">
        <v>3.7359999999999998</v>
      </c>
      <c r="M1065" s="114">
        <v>2.02</v>
      </c>
      <c r="N1065" s="114">
        <v>0.65300000000000002</v>
      </c>
      <c r="O1065" s="114">
        <v>2.5903999999999998</v>
      </c>
    </row>
    <row r="1066" spans="7:15" ht="15" customHeight="1">
      <c r="G1066" s="90">
        <v>43118</v>
      </c>
      <c r="H1066" s="114">
        <v>0.57299999999999995</v>
      </c>
      <c r="I1066" s="114">
        <v>0.84599999999999997</v>
      </c>
      <c r="J1066" s="114">
        <v>1.484</v>
      </c>
      <c r="K1066" s="114">
        <v>1.982</v>
      </c>
      <c r="L1066" s="114">
        <v>3.7679999999999998</v>
      </c>
      <c r="M1066" s="114">
        <v>2.004</v>
      </c>
      <c r="N1066" s="114">
        <v>0.66200000000000003</v>
      </c>
      <c r="O1066" s="114">
        <v>2.6255999999999999</v>
      </c>
    </row>
    <row r="1067" spans="7:15" ht="15" customHeight="1">
      <c r="G1067" s="90">
        <v>43119</v>
      </c>
      <c r="H1067" s="114">
        <v>0.56799999999999995</v>
      </c>
      <c r="I1067" s="114">
        <v>0.84</v>
      </c>
      <c r="J1067" s="114">
        <v>1.4359999999999999</v>
      </c>
      <c r="K1067" s="114">
        <v>1.9550000000000001</v>
      </c>
      <c r="L1067" s="114">
        <v>3.802</v>
      </c>
      <c r="M1067" s="114">
        <v>1.966</v>
      </c>
      <c r="N1067" s="114">
        <v>0.65200000000000002</v>
      </c>
      <c r="O1067" s="114">
        <v>2.6592000000000002</v>
      </c>
    </row>
    <row r="1068" spans="7:15" ht="15" customHeight="1">
      <c r="G1068" s="90">
        <v>43122</v>
      </c>
      <c r="H1068" s="114">
        <v>0.56699999999999995</v>
      </c>
      <c r="I1068" s="114">
        <v>0.84099999999999997</v>
      </c>
      <c r="J1068" s="114">
        <v>1.3860000000000001</v>
      </c>
      <c r="K1068" s="114">
        <v>1.9159999999999999</v>
      </c>
      <c r="L1068" s="114">
        <v>3.8159999999999998</v>
      </c>
      <c r="M1068" s="114">
        <v>1.9220000000000002</v>
      </c>
      <c r="N1068" s="114">
        <v>0.65300000000000002</v>
      </c>
      <c r="O1068" s="114">
        <v>2.65</v>
      </c>
    </row>
    <row r="1069" spans="7:15" ht="15" customHeight="1">
      <c r="G1069" s="90">
        <v>43123</v>
      </c>
      <c r="H1069" s="114">
        <v>0.56100000000000005</v>
      </c>
      <c r="I1069" s="114">
        <v>0.83899999999999997</v>
      </c>
      <c r="J1069" s="114">
        <v>1.3519999999999999</v>
      </c>
      <c r="K1069" s="114">
        <v>1.8820000000000001</v>
      </c>
      <c r="L1069" s="114">
        <v>3.7309999999999999</v>
      </c>
      <c r="M1069" s="114">
        <v>1.8919999999999999</v>
      </c>
      <c r="N1069" s="114">
        <v>0.66</v>
      </c>
      <c r="O1069" s="114">
        <v>2.6131000000000002</v>
      </c>
    </row>
    <row r="1070" spans="7:15" ht="15" customHeight="1">
      <c r="G1070" s="90">
        <v>43124</v>
      </c>
      <c r="H1070" s="114">
        <v>0.58799999999999997</v>
      </c>
      <c r="I1070" s="114">
        <v>0.85699999999999998</v>
      </c>
      <c r="J1070" s="114">
        <v>1.3519999999999999</v>
      </c>
      <c r="K1070" s="114">
        <v>1.9020000000000001</v>
      </c>
      <c r="L1070" s="114">
        <v>3.6920000000000002</v>
      </c>
      <c r="M1070" s="114">
        <v>1.887</v>
      </c>
      <c r="N1070" s="114">
        <v>0.69099999999999995</v>
      </c>
      <c r="O1070" s="114">
        <v>2.6465000000000001</v>
      </c>
    </row>
    <row r="1071" spans="7:15" ht="15" customHeight="1">
      <c r="G1071" s="90">
        <v>43125</v>
      </c>
      <c r="H1071" s="114">
        <v>0.61199999999999999</v>
      </c>
      <c r="I1071" s="114">
        <v>0.88300000000000001</v>
      </c>
      <c r="J1071" s="114">
        <v>1.405</v>
      </c>
      <c r="K1071" s="114">
        <v>1.9569999999999999</v>
      </c>
      <c r="L1071" s="114">
        <v>3.68</v>
      </c>
      <c r="M1071" s="114">
        <v>1.891</v>
      </c>
      <c r="N1071" s="114">
        <v>0.71199999999999997</v>
      </c>
      <c r="O1071" s="114">
        <v>2.617</v>
      </c>
    </row>
    <row r="1072" spans="7:15" ht="15" customHeight="1">
      <c r="G1072" s="90">
        <v>43126</v>
      </c>
      <c r="H1072" s="114">
        <v>0.629</v>
      </c>
      <c r="I1072" s="114">
        <v>0.90900000000000003</v>
      </c>
      <c r="J1072" s="114">
        <v>1.403</v>
      </c>
      <c r="K1072" s="114">
        <v>2.0009999999999999</v>
      </c>
      <c r="L1072" s="114">
        <v>3.6310000000000002</v>
      </c>
      <c r="M1072" s="114">
        <v>1.929</v>
      </c>
      <c r="N1072" s="114">
        <v>0.73499999999999999</v>
      </c>
      <c r="O1072" s="114">
        <v>2.6598999999999999</v>
      </c>
    </row>
    <row r="1073" spans="7:15" ht="15" customHeight="1">
      <c r="G1073" s="90">
        <v>43129</v>
      </c>
      <c r="H1073" s="114">
        <v>0.69399999999999995</v>
      </c>
      <c r="I1073" s="114">
        <v>0.96699999999999997</v>
      </c>
      <c r="J1073" s="114">
        <v>1.413</v>
      </c>
      <c r="K1073" s="114">
        <v>2.02</v>
      </c>
      <c r="L1073" s="114">
        <v>3.633</v>
      </c>
      <c r="M1073" s="114">
        <v>1.9279999999999999</v>
      </c>
      <c r="N1073" s="114">
        <v>0.79500000000000004</v>
      </c>
      <c r="O1073" s="114">
        <v>2.6936</v>
      </c>
    </row>
    <row r="1074" spans="7:15" ht="15" customHeight="1">
      <c r="G1074" s="90">
        <v>43130</v>
      </c>
      <c r="H1074" s="114">
        <v>0.68300000000000005</v>
      </c>
      <c r="I1074" s="114">
        <v>0.96</v>
      </c>
      <c r="J1074" s="114">
        <v>1.403</v>
      </c>
      <c r="K1074" s="114">
        <v>2.0249999999999999</v>
      </c>
      <c r="L1074" s="114">
        <v>3.6550000000000002</v>
      </c>
      <c r="M1074" s="114">
        <v>1.9470000000000001</v>
      </c>
      <c r="N1074" s="114">
        <v>0.78600000000000003</v>
      </c>
      <c r="O1074" s="114">
        <v>2.7199</v>
      </c>
    </row>
    <row r="1075" spans="7:15" ht="15" customHeight="1">
      <c r="G1075" s="90">
        <v>43131</v>
      </c>
      <c r="H1075" s="114">
        <v>0.69699999999999995</v>
      </c>
      <c r="I1075" s="114">
        <v>0.96599999999999997</v>
      </c>
      <c r="J1075" s="114">
        <v>1.4219999999999999</v>
      </c>
      <c r="K1075" s="114">
        <v>2.024</v>
      </c>
      <c r="L1075" s="114">
        <v>3.7130000000000001</v>
      </c>
      <c r="M1075" s="114">
        <v>1.9529999999999998</v>
      </c>
      <c r="N1075" s="114">
        <v>0.80100000000000005</v>
      </c>
      <c r="O1075" s="114">
        <v>2.7050000000000001</v>
      </c>
    </row>
    <row r="1076" spans="7:15" ht="15" customHeight="1">
      <c r="G1076" s="90">
        <v>43132</v>
      </c>
      <c r="H1076" s="114">
        <v>0.72099999999999997</v>
      </c>
      <c r="I1076" s="114">
        <v>0.97399999999999998</v>
      </c>
      <c r="J1076" s="114">
        <v>1.4020000000000001</v>
      </c>
      <c r="K1076" s="114">
        <v>1.9590000000000001</v>
      </c>
      <c r="L1076" s="114">
        <v>3.6749999999999998</v>
      </c>
      <c r="M1076" s="114">
        <v>1.9340000000000002</v>
      </c>
      <c r="N1076" s="114">
        <v>0.82099999999999995</v>
      </c>
      <c r="O1076" s="114">
        <v>2.7896000000000001</v>
      </c>
    </row>
    <row r="1077" spans="7:15" ht="15" customHeight="1">
      <c r="G1077" s="90">
        <v>43133</v>
      </c>
      <c r="H1077" s="114">
        <v>0.76700000000000002</v>
      </c>
      <c r="I1077" s="114">
        <v>1.016</v>
      </c>
      <c r="J1077" s="114">
        <v>1.464</v>
      </c>
      <c r="K1077" s="114">
        <v>2.0419999999999998</v>
      </c>
      <c r="L1077" s="114">
        <v>3.65</v>
      </c>
      <c r="M1077" s="114">
        <v>2.0009999999999999</v>
      </c>
      <c r="N1077" s="114">
        <v>0.86099999999999999</v>
      </c>
      <c r="O1077" s="114">
        <v>2.8411</v>
      </c>
    </row>
    <row r="1078" spans="7:15" ht="15" customHeight="1">
      <c r="G1078" s="90">
        <v>43136</v>
      </c>
      <c r="H1078" s="114">
        <v>0.73599999999999999</v>
      </c>
      <c r="I1078" s="114">
        <v>0.99299999999999999</v>
      </c>
      <c r="J1078" s="114">
        <v>1.452</v>
      </c>
      <c r="K1078" s="114">
        <v>2.02</v>
      </c>
      <c r="L1078" s="114">
        <v>3.7069999999999999</v>
      </c>
      <c r="M1078" s="114">
        <v>2.0310000000000001</v>
      </c>
      <c r="N1078" s="114">
        <v>0.82299999999999995</v>
      </c>
      <c r="O1078" s="114">
        <v>2.7056</v>
      </c>
    </row>
    <row r="1079" spans="7:15" ht="15" customHeight="1">
      <c r="G1079" s="90">
        <v>43137</v>
      </c>
      <c r="H1079" s="114">
        <v>0.69199999999999995</v>
      </c>
      <c r="I1079" s="114">
        <v>0.95399999999999996</v>
      </c>
      <c r="J1079" s="114">
        <v>1.419</v>
      </c>
      <c r="K1079" s="114">
        <v>1.982</v>
      </c>
      <c r="L1079" s="114">
        <v>3.7090000000000001</v>
      </c>
      <c r="M1079" s="114">
        <v>2.0459999999999998</v>
      </c>
      <c r="N1079" s="114">
        <v>0.79</v>
      </c>
      <c r="O1079" s="114">
        <v>2.8016000000000001</v>
      </c>
    </row>
    <row r="1080" spans="7:15" ht="15" customHeight="1">
      <c r="G1080" s="90">
        <v>43138</v>
      </c>
      <c r="H1080" s="114">
        <v>0.745</v>
      </c>
      <c r="I1080" s="114">
        <v>0.98199999999999998</v>
      </c>
      <c r="J1080" s="114">
        <v>1.4079999999999999</v>
      </c>
      <c r="K1080" s="114">
        <v>1.944</v>
      </c>
      <c r="L1080" s="114">
        <v>3.6509999999999998</v>
      </c>
      <c r="M1080" s="114">
        <v>2.0009999999999999</v>
      </c>
      <c r="N1080" s="114">
        <v>0.83</v>
      </c>
      <c r="O1080" s="114">
        <v>2.8359000000000001</v>
      </c>
    </row>
    <row r="1081" spans="7:15" ht="15" customHeight="1">
      <c r="G1081" s="90">
        <v>43139</v>
      </c>
      <c r="H1081" s="114">
        <v>0.76200000000000001</v>
      </c>
      <c r="I1081" s="114">
        <v>0.99399999999999999</v>
      </c>
      <c r="J1081" s="114">
        <v>1.444</v>
      </c>
      <c r="K1081" s="114">
        <v>1.988</v>
      </c>
      <c r="L1081" s="114">
        <v>3.786</v>
      </c>
      <c r="M1081" s="114">
        <v>2.0169999999999999</v>
      </c>
      <c r="N1081" s="114">
        <v>0.83499999999999996</v>
      </c>
      <c r="O1081" s="114">
        <v>2.8239999999999998</v>
      </c>
    </row>
    <row r="1082" spans="7:15" ht="15" customHeight="1">
      <c r="G1082" s="90">
        <v>43140</v>
      </c>
      <c r="H1082" s="114">
        <v>0.745</v>
      </c>
      <c r="I1082" s="114">
        <v>0.98199999999999998</v>
      </c>
      <c r="J1082" s="114">
        <v>1.4729999999999999</v>
      </c>
      <c r="K1082" s="114">
        <v>2.0419999999999998</v>
      </c>
      <c r="L1082" s="114">
        <v>4.0789999999999997</v>
      </c>
      <c r="M1082" s="114">
        <v>2.085</v>
      </c>
      <c r="N1082" s="114">
        <v>0.82</v>
      </c>
      <c r="O1082" s="114">
        <v>2.8512</v>
      </c>
    </row>
    <row r="1083" spans="7:15" ht="15" customHeight="1">
      <c r="G1083" s="90">
        <v>43143</v>
      </c>
      <c r="H1083" s="114">
        <v>0.75700000000000001</v>
      </c>
      <c r="I1083" s="114">
        <v>0.99299999999999999</v>
      </c>
      <c r="J1083" s="114">
        <v>1.4750000000000001</v>
      </c>
      <c r="K1083" s="114">
        <v>2.0310000000000001</v>
      </c>
      <c r="L1083" s="114">
        <v>4.2389999999999999</v>
      </c>
      <c r="M1083" s="114">
        <v>2.0640000000000001</v>
      </c>
      <c r="N1083" s="114">
        <v>0.83599999999999997</v>
      </c>
      <c r="O1083" s="114">
        <v>2.8585000000000003</v>
      </c>
    </row>
    <row r="1084" spans="7:15" ht="15" customHeight="1">
      <c r="G1084" s="90">
        <v>43144</v>
      </c>
      <c r="H1084" s="114">
        <v>0.75</v>
      </c>
      <c r="I1084" s="114">
        <v>0.99399999999999999</v>
      </c>
      <c r="J1084" s="114">
        <v>1.518</v>
      </c>
      <c r="K1084" s="114">
        <v>2.0790000000000002</v>
      </c>
      <c r="L1084" s="114">
        <v>4.3520000000000003</v>
      </c>
      <c r="M1084" s="114">
        <v>2.121</v>
      </c>
      <c r="N1084" s="114">
        <v>0.83899999999999997</v>
      </c>
      <c r="O1084" s="114">
        <v>2.8294000000000001</v>
      </c>
    </row>
    <row r="1085" spans="7:15" ht="15" customHeight="1">
      <c r="G1085" s="90">
        <v>43145</v>
      </c>
      <c r="H1085" s="114">
        <v>0.75700000000000001</v>
      </c>
      <c r="I1085" s="114">
        <v>0.99299999999999999</v>
      </c>
      <c r="J1085" s="114">
        <v>1.508</v>
      </c>
      <c r="K1085" s="114">
        <v>2.06</v>
      </c>
      <c r="L1085" s="114">
        <v>4.4320000000000004</v>
      </c>
      <c r="M1085" s="114">
        <v>2.0649999999999999</v>
      </c>
      <c r="N1085" s="114">
        <v>0.84799999999999998</v>
      </c>
      <c r="O1085" s="114">
        <v>2.9022000000000001</v>
      </c>
    </row>
    <row r="1086" spans="7:15" ht="15" customHeight="1">
      <c r="G1086" s="90">
        <v>43146</v>
      </c>
      <c r="H1086" s="114">
        <v>0.76400000000000001</v>
      </c>
      <c r="I1086" s="114">
        <v>1.0049999999999999</v>
      </c>
      <c r="J1086" s="114">
        <v>1.502</v>
      </c>
      <c r="K1086" s="114">
        <v>2.0609999999999999</v>
      </c>
      <c r="L1086" s="114">
        <v>4.3769999999999998</v>
      </c>
      <c r="M1086" s="114">
        <v>2.04</v>
      </c>
      <c r="N1086" s="114">
        <v>0.85599999999999998</v>
      </c>
      <c r="O1086" s="114">
        <v>2.9095</v>
      </c>
    </row>
    <row r="1087" spans="7:15" ht="15" customHeight="1">
      <c r="G1087" s="90">
        <v>43147</v>
      </c>
      <c r="H1087" s="114">
        <v>0.70599999999999996</v>
      </c>
      <c r="I1087" s="114">
        <v>0.95</v>
      </c>
      <c r="J1087" s="114">
        <v>1.4550000000000001</v>
      </c>
      <c r="K1087" s="114">
        <v>1.9809999999999999</v>
      </c>
      <c r="L1087" s="114">
        <v>4.2389999999999999</v>
      </c>
      <c r="M1087" s="114">
        <v>1.9910000000000001</v>
      </c>
      <c r="N1087" s="114">
        <v>0.80200000000000005</v>
      </c>
      <c r="O1087" s="114">
        <v>2.8749000000000002</v>
      </c>
    </row>
    <row r="1088" spans="7:15" ht="15" customHeight="1">
      <c r="G1088" s="90">
        <v>43150</v>
      </c>
      <c r="H1088" s="114">
        <v>0.73499999999999999</v>
      </c>
      <c r="I1088" s="114">
        <v>0.99</v>
      </c>
      <c r="J1088" s="114">
        <v>1.498</v>
      </c>
      <c r="K1088" s="114">
        <v>2.0369999999999999</v>
      </c>
      <c r="L1088" s="114">
        <v>4.2210000000000001</v>
      </c>
      <c r="M1088" s="114">
        <v>2.008</v>
      </c>
      <c r="N1088" s="114">
        <v>0.83199999999999996</v>
      </c>
      <c r="O1088" s="114">
        <v>2.8749000000000002</v>
      </c>
    </row>
    <row r="1089" spans="7:15" ht="15" customHeight="1">
      <c r="G1089" s="90">
        <v>43151</v>
      </c>
      <c r="H1089" s="114">
        <v>0.73499999999999999</v>
      </c>
      <c r="I1089" s="114">
        <v>0.999</v>
      </c>
      <c r="J1089" s="114">
        <v>1.524</v>
      </c>
      <c r="K1089" s="114">
        <v>2.0649999999999999</v>
      </c>
      <c r="L1089" s="114">
        <v>4.3440000000000003</v>
      </c>
      <c r="M1089" s="114">
        <v>2.0310000000000001</v>
      </c>
      <c r="N1089" s="114">
        <v>0.84099999999999997</v>
      </c>
      <c r="O1089" s="114">
        <v>2.8895999999999997</v>
      </c>
    </row>
    <row r="1090" spans="7:15" ht="15" customHeight="1">
      <c r="G1090" s="90">
        <v>43152</v>
      </c>
      <c r="H1090" s="114">
        <v>0.72099999999999997</v>
      </c>
      <c r="I1090" s="114">
        <v>0.98599999999999999</v>
      </c>
      <c r="J1090" s="114">
        <v>1.5070000000000001</v>
      </c>
      <c r="K1090" s="114">
        <v>2.0449999999999999</v>
      </c>
      <c r="L1090" s="114">
        <v>4.383</v>
      </c>
      <c r="M1090" s="114">
        <v>1.982</v>
      </c>
      <c r="N1090" s="114">
        <v>0.83799999999999997</v>
      </c>
      <c r="O1090" s="114">
        <v>2.95</v>
      </c>
    </row>
    <row r="1091" spans="7:15" ht="15" customHeight="1">
      <c r="G1091" s="90">
        <v>43153</v>
      </c>
      <c r="H1091" s="114">
        <v>0.70599999999999996</v>
      </c>
      <c r="I1091" s="114">
        <v>0.97799999999999998</v>
      </c>
      <c r="J1091" s="114">
        <v>1.512</v>
      </c>
      <c r="K1091" s="114">
        <v>2.0699999999999998</v>
      </c>
      <c r="L1091" s="114">
        <v>4.3280000000000003</v>
      </c>
      <c r="M1091" s="114">
        <v>2.0129999999999999</v>
      </c>
      <c r="N1091" s="114">
        <v>0.81699999999999995</v>
      </c>
      <c r="O1091" s="114">
        <v>2.9207000000000001</v>
      </c>
    </row>
    <row r="1092" spans="7:15" ht="15" customHeight="1">
      <c r="G1092" s="90">
        <v>43154</v>
      </c>
      <c r="H1092" s="114">
        <v>0.65300000000000002</v>
      </c>
      <c r="I1092" s="114">
        <v>0.93</v>
      </c>
      <c r="J1092" s="114">
        <v>1.5880000000000001</v>
      </c>
      <c r="K1092" s="114">
        <v>2.0609999999999999</v>
      </c>
      <c r="L1092" s="114">
        <v>4.3550000000000004</v>
      </c>
      <c r="M1092" s="114">
        <v>2.0209999999999999</v>
      </c>
      <c r="N1092" s="114">
        <v>0.76300000000000001</v>
      </c>
      <c r="O1092" s="114">
        <v>2.8660000000000001</v>
      </c>
    </row>
    <row r="1093" spans="7:15" ht="15" customHeight="1">
      <c r="G1093" s="90">
        <v>43157</v>
      </c>
      <c r="H1093" s="114">
        <v>0.65200000000000002</v>
      </c>
      <c r="I1093" s="114">
        <v>0.93100000000000005</v>
      </c>
      <c r="J1093" s="114">
        <v>1.5470000000000002</v>
      </c>
      <c r="K1093" s="114">
        <v>2.012</v>
      </c>
      <c r="L1093" s="114">
        <v>4.38</v>
      </c>
      <c r="M1093" s="114">
        <v>1.9830000000000001</v>
      </c>
      <c r="N1093" s="114">
        <v>0.76500000000000001</v>
      </c>
      <c r="O1093" s="114">
        <v>2.8622999999999998</v>
      </c>
    </row>
    <row r="1094" spans="7:15" ht="15" customHeight="1">
      <c r="G1094" s="90">
        <v>43158</v>
      </c>
      <c r="H1094" s="114">
        <v>0.67900000000000005</v>
      </c>
      <c r="I1094" s="114">
        <v>0.94599999999999995</v>
      </c>
      <c r="J1094" s="114">
        <v>1.556</v>
      </c>
      <c r="K1094" s="114">
        <v>2</v>
      </c>
      <c r="L1094" s="114">
        <v>4.3490000000000002</v>
      </c>
      <c r="M1094" s="114">
        <v>2</v>
      </c>
      <c r="N1094" s="114">
        <v>0.78700000000000003</v>
      </c>
      <c r="O1094" s="114">
        <v>2.8933999999999997</v>
      </c>
    </row>
    <row r="1095" spans="7:15" ht="15" customHeight="1">
      <c r="G1095" s="90">
        <v>43159</v>
      </c>
      <c r="H1095" s="114">
        <v>0.65600000000000003</v>
      </c>
      <c r="I1095" s="114">
        <v>0.91600000000000004</v>
      </c>
      <c r="J1095" s="114">
        <v>1.5310000000000001</v>
      </c>
      <c r="K1095" s="114">
        <v>1.97</v>
      </c>
      <c r="L1095" s="114">
        <v>4.3819999999999997</v>
      </c>
      <c r="M1095" s="114">
        <v>1.976</v>
      </c>
      <c r="N1095" s="114">
        <v>0.86899999999999999</v>
      </c>
      <c r="O1095" s="114">
        <v>2.8605999999999998</v>
      </c>
    </row>
    <row r="1096" spans="7:15" ht="15" customHeight="1">
      <c r="G1096" s="90">
        <v>43160</v>
      </c>
      <c r="H1096" s="114">
        <v>0.64400000000000002</v>
      </c>
      <c r="I1096" s="114">
        <v>0.90700000000000003</v>
      </c>
      <c r="J1096" s="114">
        <v>1.498</v>
      </c>
      <c r="K1096" s="114">
        <v>1.9430000000000001</v>
      </c>
      <c r="L1096" s="114">
        <v>4.4429999999999996</v>
      </c>
      <c r="M1096" s="114">
        <v>1.9340000000000002</v>
      </c>
      <c r="N1096" s="114">
        <v>0.86</v>
      </c>
      <c r="O1096" s="114">
        <v>2.8077999999999999</v>
      </c>
    </row>
    <row r="1097" spans="7:15" ht="15" customHeight="1">
      <c r="G1097" s="90">
        <v>43161</v>
      </c>
      <c r="H1097" s="114">
        <v>0.65100000000000002</v>
      </c>
      <c r="I1097" s="114">
        <v>0.91800000000000004</v>
      </c>
      <c r="J1097" s="114">
        <v>1.536</v>
      </c>
      <c r="K1097" s="114">
        <v>1.962</v>
      </c>
      <c r="L1097" s="114">
        <v>4.3259999999999996</v>
      </c>
      <c r="M1097" s="114">
        <v>1.976</v>
      </c>
      <c r="N1097" s="114">
        <v>0.86699999999999999</v>
      </c>
      <c r="O1097" s="114">
        <v>2.8643000000000001</v>
      </c>
    </row>
    <row r="1098" spans="7:15" ht="15" customHeight="1">
      <c r="G1098" s="90">
        <v>43164</v>
      </c>
      <c r="H1098" s="114">
        <v>0.64300000000000002</v>
      </c>
      <c r="I1098" s="114">
        <v>0.90400000000000003</v>
      </c>
      <c r="J1098" s="114">
        <v>1.4889999999999999</v>
      </c>
      <c r="K1098" s="114">
        <v>1.9969999999999999</v>
      </c>
      <c r="L1098" s="114">
        <v>4.34</v>
      </c>
      <c r="M1098" s="114">
        <v>1.9340000000000002</v>
      </c>
      <c r="N1098" s="114">
        <v>0.86199999999999999</v>
      </c>
      <c r="O1098" s="114">
        <v>2.8807999999999998</v>
      </c>
    </row>
    <row r="1099" spans="7:15" ht="15" customHeight="1">
      <c r="G1099" s="90">
        <v>43165</v>
      </c>
      <c r="H1099" s="114">
        <v>0.67500000000000004</v>
      </c>
      <c r="I1099" s="114">
        <v>0.92600000000000005</v>
      </c>
      <c r="J1099" s="114">
        <v>1.4790000000000001</v>
      </c>
      <c r="K1099" s="114">
        <v>1.992</v>
      </c>
      <c r="L1099" s="114">
        <v>4.2770000000000001</v>
      </c>
      <c r="M1099" s="114">
        <v>1.903</v>
      </c>
      <c r="N1099" s="114">
        <v>0.86799999999999999</v>
      </c>
      <c r="O1099" s="114">
        <v>2.8862999999999999</v>
      </c>
    </row>
    <row r="1100" spans="7:15" ht="15" customHeight="1">
      <c r="G1100" s="90">
        <v>43166</v>
      </c>
      <c r="H1100" s="114">
        <v>0.65500000000000003</v>
      </c>
      <c r="I1100" s="114">
        <v>0.89700000000000002</v>
      </c>
      <c r="J1100" s="114">
        <v>1.44</v>
      </c>
      <c r="K1100" s="114">
        <v>1.9510000000000001</v>
      </c>
      <c r="L1100" s="114">
        <v>4.2160000000000002</v>
      </c>
      <c r="M1100" s="114">
        <v>1.847</v>
      </c>
      <c r="N1100" s="114">
        <v>0.84699999999999998</v>
      </c>
      <c r="O1100" s="114">
        <v>2.8826999999999998</v>
      </c>
    </row>
    <row r="1101" spans="7:15" ht="15" customHeight="1">
      <c r="G1101" s="90">
        <v>43167</v>
      </c>
      <c r="H1101" s="114">
        <v>0.628</v>
      </c>
      <c r="I1101" s="114">
        <v>0.86099999999999999</v>
      </c>
      <c r="J1101" s="114">
        <v>1.4</v>
      </c>
      <c r="K1101" s="114">
        <v>1.98</v>
      </c>
      <c r="L1101" s="114">
        <v>4.13</v>
      </c>
      <c r="M1101" s="114">
        <v>1.8080000000000001</v>
      </c>
      <c r="N1101" s="114">
        <v>0.81699999999999995</v>
      </c>
      <c r="O1101" s="114">
        <v>2.8571</v>
      </c>
    </row>
    <row r="1102" spans="7:15" ht="15" customHeight="1">
      <c r="G1102" s="90">
        <v>43168</v>
      </c>
      <c r="H1102" s="114">
        <v>0.64800000000000002</v>
      </c>
      <c r="I1102" s="114">
        <v>0.88900000000000001</v>
      </c>
      <c r="J1102" s="114">
        <v>1.429</v>
      </c>
      <c r="K1102" s="114">
        <v>2.0049999999999999</v>
      </c>
      <c r="L1102" s="114">
        <v>4.16</v>
      </c>
      <c r="M1102" s="114">
        <v>1.851</v>
      </c>
      <c r="N1102" s="114">
        <v>0.83699999999999997</v>
      </c>
      <c r="O1102" s="114">
        <v>2.8938000000000001</v>
      </c>
    </row>
    <row r="1103" spans="7:15" ht="15" customHeight="1">
      <c r="G1103" s="90">
        <v>43171</v>
      </c>
      <c r="H1103" s="114">
        <v>0.63200000000000001</v>
      </c>
      <c r="I1103" s="114">
        <v>0.87</v>
      </c>
      <c r="J1103" s="114">
        <v>1.3940000000000001</v>
      </c>
      <c r="K1103" s="114">
        <v>1.998</v>
      </c>
      <c r="L1103" s="114">
        <v>4.1440000000000001</v>
      </c>
      <c r="M1103" s="114">
        <v>1.8120000000000001</v>
      </c>
      <c r="N1103" s="114">
        <v>0.82399999999999995</v>
      </c>
      <c r="O1103" s="114">
        <v>2.8681000000000001</v>
      </c>
    </row>
    <row r="1104" spans="7:15" ht="15" customHeight="1">
      <c r="G1104" s="90">
        <v>43172</v>
      </c>
      <c r="H1104" s="114">
        <v>0.61899999999999999</v>
      </c>
      <c r="I1104" s="114">
        <v>0.86099999999999999</v>
      </c>
      <c r="J1104" s="114">
        <v>1.3879999999999999</v>
      </c>
      <c r="K1104" s="114">
        <v>1.988</v>
      </c>
      <c r="L1104" s="114">
        <v>4.1210000000000004</v>
      </c>
      <c r="M1104" s="114">
        <v>1.7890000000000001</v>
      </c>
      <c r="N1104" s="114">
        <v>0.81599999999999995</v>
      </c>
      <c r="O1104" s="114">
        <v>2.8426</v>
      </c>
    </row>
    <row r="1105" spans="7:15" ht="15" customHeight="1">
      <c r="G1105" s="90">
        <v>43173</v>
      </c>
      <c r="H1105" s="114">
        <v>0.59299999999999997</v>
      </c>
      <c r="I1105" s="114">
        <v>0.83499999999999996</v>
      </c>
      <c r="J1105" s="114">
        <v>1.389</v>
      </c>
      <c r="K1105" s="114">
        <v>2.008</v>
      </c>
      <c r="L1105" s="114">
        <v>4.1459999999999999</v>
      </c>
      <c r="M1105" s="114">
        <v>1.792</v>
      </c>
      <c r="N1105" s="114">
        <v>0.78900000000000003</v>
      </c>
      <c r="O1105" s="114">
        <v>2.8170000000000002</v>
      </c>
    </row>
    <row r="1106" spans="7:15" ht="15" customHeight="1">
      <c r="G1106" s="90">
        <v>43174</v>
      </c>
      <c r="H1106" s="114">
        <v>0.57599999999999996</v>
      </c>
      <c r="I1106" s="114">
        <v>0.82</v>
      </c>
      <c r="J1106" s="114">
        <v>1.371</v>
      </c>
      <c r="K1106" s="114">
        <v>1.9809999999999999</v>
      </c>
      <c r="L1106" s="114">
        <v>4.1929999999999996</v>
      </c>
      <c r="M1106" s="114">
        <v>1.7730000000000001</v>
      </c>
      <c r="N1106" s="114">
        <v>0.77500000000000002</v>
      </c>
      <c r="O1106" s="114">
        <v>2.8279999999999998</v>
      </c>
    </row>
    <row r="1107" spans="7:15" ht="15" customHeight="1">
      <c r="G1107" s="90">
        <v>43175</v>
      </c>
      <c r="H1107" s="114">
        <v>0.57099999999999995</v>
      </c>
      <c r="I1107" s="114">
        <v>0.81399999999999995</v>
      </c>
      <c r="J1107" s="114">
        <v>1.3639999999999999</v>
      </c>
      <c r="K1107" s="114">
        <v>1.976</v>
      </c>
      <c r="L1107" s="114">
        <v>4.1689999999999996</v>
      </c>
      <c r="M1107" s="114">
        <v>1.7450000000000001</v>
      </c>
      <c r="N1107" s="114">
        <v>0.76900000000000002</v>
      </c>
      <c r="O1107" s="114">
        <v>2.8445</v>
      </c>
    </row>
    <row r="1108" spans="7:15" ht="15" customHeight="1">
      <c r="G1108" s="90">
        <v>43178</v>
      </c>
      <c r="H1108" s="114">
        <v>0.56899999999999995</v>
      </c>
      <c r="I1108" s="114">
        <v>0.81499999999999995</v>
      </c>
      <c r="J1108" s="114">
        <v>1.331</v>
      </c>
      <c r="K1108" s="114">
        <v>1.96</v>
      </c>
      <c r="L1108" s="114">
        <v>4.173</v>
      </c>
      <c r="M1108" s="114">
        <v>1.7290000000000001</v>
      </c>
      <c r="N1108" s="114">
        <v>0.76500000000000001</v>
      </c>
      <c r="O1108" s="114">
        <v>2.8555000000000001</v>
      </c>
    </row>
    <row r="1109" spans="7:15" ht="15" customHeight="1">
      <c r="G1109" s="90">
        <v>43179</v>
      </c>
      <c r="H1109" s="114">
        <v>0.58499999999999996</v>
      </c>
      <c r="I1109" s="114">
        <v>0.82299999999999995</v>
      </c>
      <c r="J1109" s="114">
        <v>1.3</v>
      </c>
      <c r="K1109" s="114">
        <v>1.893</v>
      </c>
      <c r="L1109" s="114">
        <v>4.157</v>
      </c>
      <c r="M1109" s="114">
        <v>1.7130000000000001</v>
      </c>
      <c r="N1109" s="114">
        <v>0.77300000000000002</v>
      </c>
      <c r="O1109" s="114">
        <v>2.8959000000000001</v>
      </c>
    </row>
    <row r="1110" spans="7:15" ht="15" customHeight="1">
      <c r="G1110" s="90">
        <v>43180</v>
      </c>
      <c r="H1110" s="114">
        <v>0.59199999999999997</v>
      </c>
      <c r="I1110" s="114">
        <v>0.82699999999999996</v>
      </c>
      <c r="J1110" s="114">
        <v>1.325</v>
      </c>
      <c r="K1110" s="114">
        <v>1.927</v>
      </c>
      <c r="L1110" s="114">
        <v>4.1970000000000001</v>
      </c>
      <c r="M1110" s="114">
        <v>1.748</v>
      </c>
      <c r="N1110" s="114">
        <v>0.77800000000000002</v>
      </c>
      <c r="O1110" s="114">
        <v>2.883</v>
      </c>
    </row>
    <row r="1111" spans="7:15" ht="15" customHeight="1">
      <c r="G1111" s="90">
        <v>43181</v>
      </c>
      <c r="H1111" s="114">
        <v>0.52900000000000003</v>
      </c>
      <c r="I1111" s="114">
        <v>0.76700000000000002</v>
      </c>
      <c r="J1111" s="114">
        <v>1.2810000000000001</v>
      </c>
      <c r="K1111" s="114">
        <v>1.8820000000000001</v>
      </c>
      <c r="L1111" s="114">
        <v>4.274</v>
      </c>
      <c r="M1111" s="114">
        <v>1.7410000000000001</v>
      </c>
      <c r="N1111" s="114">
        <v>0.72199999999999998</v>
      </c>
      <c r="O1111" s="114">
        <v>2.8243999999999998</v>
      </c>
    </row>
    <row r="1112" spans="7:15" ht="15" customHeight="1">
      <c r="G1112" s="90">
        <v>43182</v>
      </c>
      <c r="H1112" s="114">
        <v>0.52700000000000002</v>
      </c>
      <c r="I1112" s="114">
        <v>0.75600000000000001</v>
      </c>
      <c r="J1112" s="114">
        <v>1.26</v>
      </c>
      <c r="K1112" s="114">
        <v>1.8719999999999999</v>
      </c>
      <c r="L1112" s="114">
        <v>4.3620000000000001</v>
      </c>
      <c r="M1112" s="114">
        <v>1.7090000000000001</v>
      </c>
      <c r="N1112" s="114">
        <v>0.72</v>
      </c>
      <c r="O1112" s="114">
        <v>2.8134999999999999</v>
      </c>
    </row>
    <row r="1113" spans="7:15" ht="15" customHeight="1">
      <c r="G1113" s="90">
        <v>43185</v>
      </c>
      <c r="H1113" s="114">
        <v>0.52400000000000002</v>
      </c>
      <c r="I1113" s="114">
        <v>0.755</v>
      </c>
      <c r="J1113" s="114">
        <v>1.2509999999999999</v>
      </c>
      <c r="K1113" s="114">
        <v>1.9079999999999999</v>
      </c>
      <c r="L1113" s="114">
        <v>4.4050000000000002</v>
      </c>
      <c r="M1113" s="114">
        <v>1.7050000000000001</v>
      </c>
      <c r="N1113" s="114">
        <v>0.71799999999999997</v>
      </c>
      <c r="O1113" s="114">
        <v>2.8519999999999999</v>
      </c>
    </row>
    <row r="1114" spans="7:15" ht="15" customHeight="1">
      <c r="G1114" s="90">
        <v>43186</v>
      </c>
      <c r="H1114" s="114">
        <v>0.504</v>
      </c>
      <c r="I1114" s="114">
        <v>0.72899999999999998</v>
      </c>
      <c r="J1114" s="114">
        <v>1.228</v>
      </c>
      <c r="K1114" s="114">
        <v>1.869</v>
      </c>
      <c r="L1114" s="114">
        <v>4.3479999999999999</v>
      </c>
      <c r="M1114" s="114">
        <v>1.65</v>
      </c>
      <c r="N1114" s="114">
        <v>0.69599999999999995</v>
      </c>
      <c r="O1114" s="114">
        <v>2.7753000000000001</v>
      </c>
    </row>
    <row r="1115" spans="7:15" ht="15" customHeight="1">
      <c r="G1115" s="90">
        <v>43187</v>
      </c>
      <c r="H1115" s="116">
        <v>0.503</v>
      </c>
      <c r="I1115" s="116">
        <v>0.72799999999999998</v>
      </c>
      <c r="J1115" s="116">
        <v>1.204</v>
      </c>
      <c r="K1115" s="116">
        <v>1.837</v>
      </c>
      <c r="L1115" s="116">
        <v>4.3360000000000003</v>
      </c>
      <c r="M1115" s="116">
        <v>1.629</v>
      </c>
      <c r="N1115" s="116">
        <v>0.69699999999999995</v>
      </c>
      <c r="O1115" s="116">
        <v>2.7806999999999999</v>
      </c>
    </row>
    <row r="1116" spans="7:15" ht="15" customHeight="1">
      <c r="G1116" s="90">
        <v>43188</v>
      </c>
      <c r="H1116" s="116">
        <v>0.497</v>
      </c>
      <c r="I1116" s="116">
        <v>0.71799999999999997</v>
      </c>
      <c r="J1116" s="116">
        <v>1.155</v>
      </c>
      <c r="K1116" s="116">
        <v>1.782</v>
      </c>
      <c r="L1116" s="116">
        <v>4.2880000000000003</v>
      </c>
      <c r="M1116" s="116">
        <v>1.5960000000000001</v>
      </c>
      <c r="N1116" s="116">
        <v>0.69299999999999995</v>
      </c>
      <c r="O1116" s="116">
        <v>2.7389000000000001</v>
      </c>
    </row>
    <row r="1117" spans="7:15" ht="15" customHeight="1">
      <c r="G1117" s="90">
        <v>43189</v>
      </c>
      <c r="H1117" s="116">
        <v>0.497</v>
      </c>
      <c r="I1117" s="116">
        <v>0.71799999999999997</v>
      </c>
      <c r="J1117" s="116">
        <v>1.155</v>
      </c>
      <c r="K1117" s="116">
        <v>1.782</v>
      </c>
      <c r="L1117" s="116">
        <v>4.2880000000000003</v>
      </c>
      <c r="M1117" s="116">
        <v>1.5960000000000001</v>
      </c>
      <c r="N1117" s="116">
        <v>0.69299999999999995</v>
      </c>
      <c r="O1117" s="116">
        <v>2.7389000000000001</v>
      </c>
    </row>
    <row r="1118" spans="7:15" ht="15" customHeight="1">
      <c r="G1118" s="90">
        <v>43192</v>
      </c>
      <c r="H1118" s="116">
        <v>0.497</v>
      </c>
      <c r="I1118" s="116">
        <v>0.71799999999999997</v>
      </c>
      <c r="J1118" s="116">
        <v>1.155</v>
      </c>
      <c r="K1118" s="116">
        <v>1.782</v>
      </c>
      <c r="L1118" s="116">
        <v>4.2880000000000003</v>
      </c>
      <c r="M1118" s="116">
        <v>1.5960000000000001</v>
      </c>
      <c r="N1118" s="116">
        <v>0.69299999999999995</v>
      </c>
      <c r="O1118" s="116">
        <v>2.7298</v>
      </c>
    </row>
    <row r="1119" spans="7:15" ht="15" customHeight="1">
      <c r="G1119" s="90">
        <v>43193</v>
      </c>
      <c r="H1119" s="116">
        <v>0.501</v>
      </c>
      <c r="I1119" s="116">
        <v>0.72799999999999998</v>
      </c>
      <c r="J1119" s="116">
        <v>1.1819999999999999</v>
      </c>
      <c r="K1119" s="116">
        <v>1.79</v>
      </c>
      <c r="L1119" s="116">
        <v>4.234</v>
      </c>
      <c r="M1119" s="116">
        <v>1.625</v>
      </c>
      <c r="N1119" s="116">
        <v>0.71099999999999997</v>
      </c>
      <c r="O1119" s="116">
        <v>2.7753000000000001</v>
      </c>
    </row>
    <row r="1120" spans="7:15" ht="15" customHeight="1">
      <c r="G1120" s="90">
        <v>43194</v>
      </c>
      <c r="H1120" s="116">
        <v>0.5</v>
      </c>
      <c r="I1120" s="116">
        <v>0.72</v>
      </c>
      <c r="J1120" s="116">
        <v>1.157</v>
      </c>
      <c r="K1120" s="116">
        <v>1.738</v>
      </c>
      <c r="L1120" s="116">
        <v>4.07</v>
      </c>
      <c r="M1120" s="116">
        <v>1.609</v>
      </c>
      <c r="N1120" s="116">
        <v>0.70499999999999996</v>
      </c>
      <c r="O1120" s="116">
        <v>2.8026999999999997</v>
      </c>
    </row>
    <row r="1121" spans="7:15" ht="15" customHeight="1">
      <c r="G1121" s="90">
        <v>43195</v>
      </c>
      <c r="H1121" s="116">
        <v>0.52400000000000002</v>
      </c>
      <c r="I1121" s="116">
        <v>0.754</v>
      </c>
      <c r="J1121" s="116">
        <v>1.224</v>
      </c>
      <c r="K1121" s="116">
        <v>1.788</v>
      </c>
      <c r="L1121" s="116">
        <v>3.984</v>
      </c>
      <c r="M1121" s="116">
        <v>1.659</v>
      </c>
      <c r="N1121" s="116">
        <v>0.72199999999999998</v>
      </c>
      <c r="O1121" s="116">
        <v>2.8319999999999999</v>
      </c>
    </row>
    <row r="1122" spans="7:15" ht="15" customHeight="1">
      <c r="G1122" s="90">
        <v>43196</v>
      </c>
      <c r="H1122" s="116">
        <v>0.497</v>
      </c>
      <c r="I1122" s="116">
        <v>0.73299999999999998</v>
      </c>
      <c r="J1122" s="116">
        <v>1.2230000000000001</v>
      </c>
      <c r="K1122" s="116">
        <v>1.782</v>
      </c>
      <c r="L1122" s="116">
        <v>3.9870000000000001</v>
      </c>
      <c r="M1122" s="116">
        <v>1.6800000000000002</v>
      </c>
      <c r="N1122" s="116">
        <v>0.68899999999999995</v>
      </c>
      <c r="O1122" s="116">
        <v>2.7734999999999999</v>
      </c>
    </row>
    <row r="1123" spans="7:15" ht="15" customHeight="1">
      <c r="G1123" s="90">
        <v>43199</v>
      </c>
      <c r="H1123" s="116">
        <v>0.504</v>
      </c>
      <c r="I1123" s="116">
        <v>0.73699999999999999</v>
      </c>
      <c r="J1123" s="116">
        <v>1.2290000000000001</v>
      </c>
      <c r="K1123" s="116">
        <v>1.7669999999999999</v>
      </c>
      <c r="L1123" s="116">
        <v>3.9750000000000001</v>
      </c>
      <c r="M1123" s="116">
        <v>1.681</v>
      </c>
      <c r="N1123" s="116">
        <v>0.68799999999999994</v>
      </c>
      <c r="O1123" s="116">
        <v>2.7789999999999999</v>
      </c>
    </row>
    <row r="1124" spans="7:15" ht="15" customHeight="1">
      <c r="G1124" s="90">
        <v>43200</v>
      </c>
      <c r="H1124" s="116">
        <v>0.51600000000000001</v>
      </c>
      <c r="I1124" s="116">
        <v>0.752</v>
      </c>
      <c r="J1124" s="116">
        <v>1.2530000000000001</v>
      </c>
      <c r="K1124" s="116">
        <v>1.792</v>
      </c>
      <c r="L1124" s="116">
        <v>4.0410000000000004</v>
      </c>
      <c r="M1124" s="116">
        <v>1.7109999999999999</v>
      </c>
      <c r="N1124" s="116">
        <v>0.70899999999999996</v>
      </c>
      <c r="O1124" s="116">
        <v>2.8008999999999999</v>
      </c>
    </row>
    <row r="1125" spans="7:15" ht="15" customHeight="1">
      <c r="G1125" s="90">
        <v>43201</v>
      </c>
      <c r="H1125" s="116">
        <v>0.499</v>
      </c>
      <c r="I1125" s="116">
        <v>0.73699999999999999</v>
      </c>
      <c r="J1125" s="116">
        <v>1.2629999999999999</v>
      </c>
      <c r="K1125" s="116">
        <v>1.7989999999999999</v>
      </c>
      <c r="L1125" s="116">
        <v>4.0750000000000002</v>
      </c>
      <c r="M1125" s="116">
        <v>1.6909999999999998</v>
      </c>
      <c r="N1125" s="116">
        <v>0.69299999999999995</v>
      </c>
      <c r="O1125" s="116">
        <v>2.7808000000000002</v>
      </c>
    </row>
    <row r="1126" spans="7:15" ht="15" customHeight="1">
      <c r="G1126" s="90">
        <v>43202</v>
      </c>
      <c r="H1126" s="116">
        <v>0.51500000000000001</v>
      </c>
      <c r="I1126" s="116">
        <v>0.749</v>
      </c>
      <c r="J1126" s="116">
        <v>1.246</v>
      </c>
      <c r="K1126" s="116">
        <v>1.8090000000000002</v>
      </c>
      <c r="L1126" s="116">
        <v>3.9950000000000001</v>
      </c>
      <c r="M1126" s="116">
        <v>1.6859999999999999</v>
      </c>
      <c r="N1126" s="116">
        <v>0.70799999999999996</v>
      </c>
      <c r="O1126" s="116">
        <v>2.8357999999999999</v>
      </c>
    </row>
    <row r="1127" spans="7:15" ht="15" customHeight="1">
      <c r="G1127" s="90">
        <v>43203</v>
      </c>
      <c r="H1127" s="116">
        <v>0.51100000000000001</v>
      </c>
      <c r="I1127" s="116">
        <v>0.73799999999999999</v>
      </c>
      <c r="J1127" s="116">
        <v>1.23</v>
      </c>
      <c r="K1127" s="116">
        <v>1.7930000000000001</v>
      </c>
      <c r="L1127" s="116">
        <v>4.0720000000000001</v>
      </c>
      <c r="M1127" s="116">
        <v>1.6419999999999999</v>
      </c>
      <c r="N1127" s="116">
        <v>0.70599999999999996</v>
      </c>
      <c r="O1127" s="116">
        <v>2.8266999999999998</v>
      </c>
    </row>
    <row r="1128" spans="7:15" ht="15" customHeight="1">
      <c r="G1128" s="90">
        <v>43206</v>
      </c>
      <c r="H1128" s="116">
        <v>0.52500000000000002</v>
      </c>
      <c r="I1128" s="116">
        <v>0.749</v>
      </c>
      <c r="J1128" s="116">
        <v>1.236</v>
      </c>
      <c r="K1128" s="116">
        <v>1.798</v>
      </c>
      <c r="L1128" s="116">
        <v>4.0250000000000004</v>
      </c>
      <c r="M1128" s="116">
        <v>1.6360000000000001</v>
      </c>
      <c r="N1128" s="116">
        <v>0.71199999999999997</v>
      </c>
      <c r="O1128" s="116">
        <v>2.8266999999999998</v>
      </c>
    </row>
    <row r="1129" spans="7:15" ht="15" customHeight="1">
      <c r="G1129" s="90">
        <v>43207</v>
      </c>
      <c r="H1129" s="116">
        <v>0.50700000000000001</v>
      </c>
      <c r="I1129" s="116">
        <v>0.72699999999999998</v>
      </c>
      <c r="J1129" s="116">
        <v>1.2130000000000001</v>
      </c>
      <c r="K1129" s="116">
        <v>1.7549999999999999</v>
      </c>
      <c r="L1129" s="116">
        <v>3.9980000000000002</v>
      </c>
      <c r="M1129" s="116">
        <v>1.6059999999999999</v>
      </c>
      <c r="N1129" s="116">
        <v>0.69299999999999995</v>
      </c>
      <c r="O1129" s="116">
        <v>2.8285</v>
      </c>
    </row>
    <row r="1130" spans="7:15" ht="15" customHeight="1">
      <c r="G1130" s="90">
        <v>43208</v>
      </c>
      <c r="H1130" s="116">
        <v>0.53100000000000003</v>
      </c>
      <c r="I1130" s="116">
        <v>0.746</v>
      </c>
      <c r="J1130" s="116">
        <v>1.21</v>
      </c>
      <c r="K1130" s="116">
        <v>1.712</v>
      </c>
      <c r="L1130" s="116">
        <v>3.9750000000000001</v>
      </c>
      <c r="M1130" s="116">
        <v>1.597</v>
      </c>
      <c r="N1130" s="116">
        <v>0.71599999999999997</v>
      </c>
      <c r="O1130" s="116">
        <v>2.8727999999999998</v>
      </c>
    </row>
    <row r="1131" spans="7:15" ht="15" customHeight="1">
      <c r="G1131" s="90">
        <v>43209</v>
      </c>
      <c r="H1131" s="116">
        <v>0.6</v>
      </c>
      <c r="I1131" s="116">
        <v>0.81799999999999995</v>
      </c>
      <c r="J1131" s="116">
        <v>1.276</v>
      </c>
      <c r="K1131" s="116">
        <v>1.776</v>
      </c>
      <c r="L1131" s="116">
        <v>4.0129999999999999</v>
      </c>
      <c r="M1131" s="116">
        <v>1.6440000000000001</v>
      </c>
      <c r="N1131" s="116">
        <v>0.78500000000000003</v>
      </c>
      <c r="O1131" s="116">
        <v>2.9098000000000002</v>
      </c>
    </row>
    <row r="1132" spans="7:15" ht="15" customHeight="1">
      <c r="G1132" s="90">
        <v>43210</v>
      </c>
      <c r="H1132" s="116">
        <v>0.59</v>
      </c>
      <c r="I1132" s="116">
        <v>0.80700000000000005</v>
      </c>
      <c r="J1132" s="116">
        <v>1.272</v>
      </c>
      <c r="K1132" s="116">
        <v>1.7730000000000001</v>
      </c>
      <c r="L1132" s="116">
        <v>4.0190000000000001</v>
      </c>
      <c r="M1132" s="116">
        <v>1.6400000000000001</v>
      </c>
      <c r="N1132" s="116">
        <v>0.77900000000000003</v>
      </c>
      <c r="O1132" s="116">
        <v>2.9601999999999999</v>
      </c>
    </row>
    <row r="1133" spans="7:15" ht="15" customHeight="1">
      <c r="G1133" s="90">
        <v>43213</v>
      </c>
      <c r="H1133" s="116">
        <v>0.63600000000000001</v>
      </c>
      <c r="I1133" s="116">
        <v>0.84399999999999997</v>
      </c>
      <c r="J1133" s="116">
        <v>1.3049999999999999</v>
      </c>
      <c r="K1133" s="116">
        <v>1.79</v>
      </c>
      <c r="L1133" s="116">
        <v>4.0140000000000002</v>
      </c>
      <c r="M1133" s="116">
        <v>1.6830000000000001</v>
      </c>
      <c r="N1133" s="116">
        <v>0.81599999999999995</v>
      </c>
      <c r="O1133" s="116">
        <v>2.9752000000000001</v>
      </c>
    </row>
    <row r="1134" spans="7:15" ht="15" customHeight="1">
      <c r="G1134" s="90">
        <v>43214</v>
      </c>
      <c r="H1134" s="116">
        <v>0.63100000000000001</v>
      </c>
      <c r="I1134" s="116">
        <v>0.84399999999999997</v>
      </c>
      <c r="J1134" s="116">
        <v>1.2909999999999999</v>
      </c>
      <c r="K1134" s="116">
        <v>1.7629999999999999</v>
      </c>
      <c r="L1134" s="116">
        <v>3.9699999999999998</v>
      </c>
      <c r="M1134" s="116">
        <v>1.6640000000000001</v>
      </c>
      <c r="N1134" s="116">
        <v>0.80900000000000005</v>
      </c>
      <c r="O1134" s="116">
        <v>2.9995000000000003</v>
      </c>
    </row>
    <row r="1135" spans="7:15" ht="15" customHeight="1">
      <c r="G1135" s="90">
        <v>43215</v>
      </c>
      <c r="H1135" s="116">
        <v>0.63400000000000001</v>
      </c>
      <c r="I1135" s="116">
        <v>0.85199999999999998</v>
      </c>
      <c r="J1135" s="116">
        <v>1.294</v>
      </c>
      <c r="K1135" s="116">
        <v>1.7730000000000001</v>
      </c>
      <c r="L1135" s="116">
        <v>3.9550000000000001</v>
      </c>
      <c r="M1135" s="116">
        <v>1.6989999999999998</v>
      </c>
      <c r="N1135" s="116">
        <v>0.80800000000000005</v>
      </c>
      <c r="O1135" s="116">
        <v>3.0259</v>
      </c>
    </row>
    <row r="1136" spans="7:15" ht="15" customHeight="1">
      <c r="G1136" s="90">
        <v>43216</v>
      </c>
      <c r="H1136" s="116">
        <v>0.59299999999999997</v>
      </c>
      <c r="I1136" s="116">
        <v>0.81399999999999995</v>
      </c>
      <c r="J1136" s="116">
        <v>1.262</v>
      </c>
      <c r="K1136" s="116">
        <v>1.744</v>
      </c>
      <c r="L1136" s="116">
        <v>3.92</v>
      </c>
      <c r="M1136" s="116">
        <v>1.67</v>
      </c>
      <c r="N1136" s="116">
        <v>0.76900000000000002</v>
      </c>
      <c r="O1136" s="116">
        <v>2.9809000000000001</v>
      </c>
    </row>
    <row r="1137" spans="7:15" ht="15" customHeight="1">
      <c r="G1137" s="90">
        <v>43217</v>
      </c>
      <c r="H1137" s="116">
        <v>0.57099999999999995</v>
      </c>
      <c r="I1137" s="116">
        <v>0.79300000000000004</v>
      </c>
      <c r="J1137" s="116">
        <v>1.2549999999999999</v>
      </c>
      <c r="K1137" s="116">
        <v>1.738</v>
      </c>
      <c r="L1137" s="116">
        <v>3.9</v>
      </c>
      <c r="M1137" s="116">
        <v>1.6339999999999999</v>
      </c>
      <c r="N1137" s="116">
        <v>0.75</v>
      </c>
      <c r="O1137" s="116">
        <v>2.9567999999999999</v>
      </c>
    </row>
    <row r="1138" spans="7:15" ht="15" customHeight="1">
      <c r="G1138" s="90">
        <v>43220</v>
      </c>
      <c r="H1138" s="116">
        <v>0.55900000000000005</v>
      </c>
      <c r="I1138" s="116">
        <v>0.78400000000000003</v>
      </c>
      <c r="J1138" s="116">
        <v>1.274</v>
      </c>
      <c r="K1138" s="116">
        <v>1.782</v>
      </c>
      <c r="L1138" s="116">
        <v>3.835</v>
      </c>
      <c r="M1138" s="116">
        <v>1.6600000000000001</v>
      </c>
      <c r="N1138" s="116">
        <v>0.74</v>
      </c>
      <c r="O1138" s="116">
        <v>2.9531000000000001</v>
      </c>
    </row>
    <row r="1139" spans="7:15" ht="15" customHeight="1">
      <c r="G1139" s="90">
        <v>43221</v>
      </c>
      <c r="H1139" s="114">
        <v>0.55900000000000005</v>
      </c>
      <c r="I1139" s="115">
        <v>0.78400000000000003</v>
      </c>
      <c r="J1139" s="115">
        <v>1.274</v>
      </c>
      <c r="K1139" s="115">
        <v>1.782</v>
      </c>
      <c r="L1139" s="115" t="e">
        <v>#N/A</v>
      </c>
      <c r="M1139" s="114">
        <v>1.6600000000000001</v>
      </c>
      <c r="N1139" s="114">
        <v>0.74</v>
      </c>
      <c r="O1139" s="114">
        <v>2.9643999999999999</v>
      </c>
    </row>
    <row r="1140" spans="7:15" ht="15" customHeight="1">
      <c r="G1140" s="90">
        <v>43222</v>
      </c>
      <c r="H1140" s="114">
        <v>0.58099999999999996</v>
      </c>
      <c r="I1140" s="115">
        <v>0.8</v>
      </c>
      <c r="J1140" s="115">
        <v>1.3029999999999999</v>
      </c>
      <c r="K1140" s="115">
        <v>1.7850000000000001</v>
      </c>
      <c r="L1140" s="115">
        <v>3.9050000000000002</v>
      </c>
      <c r="M1140" s="114">
        <v>1.6779999999999999</v>
      </c>
      <c r="N1140" s="114">
        <v>0.76300000000000001</v>
      </c>
      <c r="O1140" s="114">
        <v>2.9662999999999999</v>
      </c>
    </row>
    <row r="1141" spans="7:15" ht="15" customHeight="1">
      <c r="G1141" s="90">
        <v>43223</v>
      </c>
      <c r="H1141" s="114">
        <v>0.53200000000000003</v>
      </c>
      <c r="I1141" s="115">
        <v>0.75800000000000001</v>
      </c>
      <c r="J1141" s="115">
        <v>1.246</v>
      </c>
      <c r="K1141" s="115">
        <v>1.7349999999999999</v>
      </c>
      <c r="L1141" s="115">
        <v>3.9740000000000002</v>
      </c>
      <c r="M1141" s="114">
        <v>1.6360000000000001</v>
      </c>
      <c r="N1141" s="114">
        <v>0.71699999999999997</v>
      </c>
      <c r="O1141" s="114">
        <v>2.9458000000000002</v>
      </c>
    </row>
    <row r="1142" spans="7:15" ht="15" customHeight="1">
      <c r="G1142" s="90">
        <v>43224</v>
      </c>
      <c r="H1142" s="114">
        <v>0.54400000000000004</v>
      </c>
      <c r="I1142" s="115">
        <v>0.77900000000000003</v>
      </c>
      <c r="J1142" s="115">
        <v>1.2909999999999999</v>
      </c>
      <c r="K1142" s="115">
        <v>1.7930000000000001</v>
      </c>
      <c r="L1142" s="115">
        <v>4.0999999999999996</v>
      </c>
      <c r="M1142" s="114">
        <v>1.6879999999999999</v>
      </c>
      <c r="N1142" s="114">
        <v>0.73199999999999998</v>
      </c>
      <c r="O1142" s="114">
        <v>2.9497</v>
      </c>
    </row>
    <row r="1143" spans="7:15" ht="15" customHeight="1">
      <c r="G1143" s="90">
        <v>43227</v>
      </c>
      <c r="H1143" s="114">
        <v>0.53200000000000003</v>
      </c>
      <c r="I1143" s="115">
        <v>0.76500000000000001</v>
      </c>
      <c r="J1143" s="115">
        <v>1.266</v>
      </c>
      <c r="K1143" s="115">
        <v>1.7570000000000001</v>
      </c>
      <c r="L1143" s="115">
        <v>4.0999999999999996</v>
      </c>
      <c r="M1143" s="114">
        <v>1.663</v>
      </c>
      <c r="N1143" s="114">
        <v>0.72</v>
      </c>
      <c r="O1143" s="114">
        <v>2.9497</v>
      </c>
    </row>
    <row r="1144" spans="7:15" ht="15" customHeight="1">
      <c r="G1144" s="90">
        <v>43228</v>
      </c>
      <c r="H1144" s="114">
        <v>0.56100000000000005</v>
      </c>
      <c r="I1144" s="115">
        <v>0.80400000000000005</v>
      </c>
      <c r="J1144" s="115">
        <v>1.3140000000000001</v>
      </c>
      <c r="K1144" s="115">
        <v>1.8620000000000001</v>
      </c>
      <c r="L1144" s="115">
        <v>4.1740000000000004</v>
      </c>
      <c r="M1144" s="114">
        <v>1.7229999999999999</v>
      </c>
      <c r="N1144" s="114">
        <v>0.75600000000000001</v>
      </c>
      <c r="O1144" s="114">
        <v>2.976</v>
      </c>
    </row>
    <row r="1145" spans="7:15" ht="15" customHeight="1">
      <c r="G1145" s="90">
        <v>43229</v>
      </c>
      <c r="H1145" s="114">
        <v>0.55900000000000005</v>
      </c>
      <c r="I1145" s="115">
        <v>0.79300000000000004</v>
      </c>
      <c r="J1145" s="115">
        <v>1.296</v>
      </c>
      <c r="K1145" s="115">
        <v>1.8780000000000001</v>
      </c>
      <c r="L1145" s="115">
        <v>4.1689999999999996</v>
      </c>
      <c r="M1145" s="114">
        <v>1.702</v>
      </c>
      <c r="N1145" s="114">
        <v>0.755</v>
      </c>
      <c r="O1145" s="114">
        <v>3.0042</v>
      </c>
    </row>
    <row r="1146" spans="7:15" ht="15" customHeight="1">
      <c r="G1146" s="90">
        <v>43230</v>
      </c>
      <c r="H1146" s="114">
        <v>0.55700000000000005</v>
      </c>
      <c r="I1146" s="115">
        <v>0.79500000000000004</v>
      </c>
      <c r="J1146" s="115">
        <v>1.3049999999999999</v>
      </c>
      <c r="K1146" s="115">
        <v>1.9300000000000002</v>
      </c>
      <c r="L1146" s="115">
        <v>4.0590000000000002</v>
      </c>
      <c r="M1146" s="114">
        <v>1.7130000000000001</v>
      </c>
      <c r="N1146" s="114">
        <v>0.755</v>
      </c>
      <c r="O1146" s="114">
        <v>2.9622000000000002</v>
      </c>
    </row>
    <row r="1147" spans="7:15" ht="15" customHeight="1">
      <c r="G1147" s="90">
        <v>43231</v>
      </c>
      <c r="H1147" s="114">
        <v>0.55900000000000005</v>
      </c>
      <c r="I1147" s="115">
        <v>0.78400000000000003</v>
      </c>
      <c r="J1147" s="115">
        <v>1.264</v>
      </c>
      <c r="K1147" s="115">
        <v>1.867</v>
      </c>
      <c r="L1147" s="115">
        <v>4.0010000000000003</v>
      </c>
      <c r="M1147" s="114">
        <v>1.6680000000000001</v>
      </c>
      <c r="N1147" s="114">
        <v>0.752</v>
      </c>
      <c r="O1147" s="114">
        <v>2.9695</v>
      </c>
    </row>
    <row r="1148" spans="7:15" ht="15" customHeight="1">
      <c r="G1148" s="90">
        <v>43234</v>
      </c>
      <c r="H1148" s="114">
        <v>0.61099999999999999</v>
      </c>
      <c r="I1148" s="115">
        <v>0.83399999999999996</v>
      </c>
      <c r="J1148" s="115">
        <v>1.325</v>
      </c>
      <c r="K1148" s="115">
        <v>1.9239999999999999</v>
      </c>
      <c r="L1148" s="115">
        <v>4.0279999999999996</v>
      </c>
      <c r="M1148" s="114">
        <v>1.704</v>
      </c>
      <c r="N1148" s="114">
        <v>0.80400000000000005</v>
      </c>
      <c r="O1148" s="114">
        <v>3.0024000000000002</v>
      </c>
    </row>
    <row r="1149" spans="7:15" ht="15" customHeight="1">
      <c r="G1149" s="90">
        <v>43235</v>
      </c>
      <c r="H1149" s="114">
        <v>0.64500000000000002</v>
      </c>
      <c r="I1149" s="115">
        <v>0.86</v>
      </c>
      <c r="J1149" s="115">
        <v>1.35</v>
      </c>
      <c r="K1149" s="115">
        <v>1.95</v>
      </c>
      <c r="L1149" s="115">
        <v>4.0999999999999996</v>
      </c>
      <c r="M1149" s="114">
        <v>1.73</v>
      </c>
      <c r="N1149" s="114">
        <v>0.83599999999999997</v>
      </c>
      <c r="O1149" s="114">
        <v>3.0722999999999998</v>
      </c>
    </row>
    <row r="1150" spans="7:15" ht="15" customHeight="1">
      <c r="G1150" s="90">
        <v>43236</v>
      </c>
      <c r="H1150" s="114">
        <v>0.60599999999999998</v>
      </c>
      <c r="I1150" s="115">
        <v>0.84099999999999997</v>
      </c>
      <c r="J1150" s="115">
        <v>1.405</v>
      </c>
      <c r="K1150" s="115">
        <v>2.1120000000000001</v>
      </c>
      <c r="L1150" s="115">
        <v>4.335</v>
      </c>
      <c r="M1150" s="114">
        <v>1.7949999999999999</v>
      </c>
      <c r="N1150" s="114">
        <v>0.80200000000000005</v>
      </c>
      <c r="O1150" s="114">
        <v>3.0964</v>
      </c>
    </row>
    <row r="1151" spans="7:15" ht="15" customHeight="1">
      <c r="G1151" s="90">
        <v>43237</v>
      </c>
      <c r="H1151" s="114">
        <v>0.64</v>
      </c>
      <c r="I1151" s="115">
        <v>0.86799999999999999</v>
      </c>
      <c r="J1151" s="115">
        <v>1.4020000000000001</v>
      </c>
      <c r="K1151" s="115">
        <v>2.1110000000000002</v>
      </c>
      <c r="L1151" s="115">
        <v>4.4139999999999997</v>
      </c>
      <c r="M1151" s="114">
        <v>1.788</v>
      </c>
      <c r="N1151" s="114">
        <v>0.83499999999999996</v>
      </c>
      <c r="O1151" s="114">
        <v>3.1112000000000002</v>
      </c>
    </row>
    <row r="1152" spans="7:15" ht="15" customHeight="1">
      <c r="G1152" s="90">
        <v>43238</v>
      </c>
      <c r="H1152" s="114">
        <v>0.57899999999999996</v>
      </c>
      <c r="I1152" s="115">
        <v>0.82799999999999996</v>
      </c>
      <c r="J1152" s="115">
        <v>1.4330000000000001</v>
      </c>
      <c r="K1152" s="115">
        <v>2.2229999999999999</v>
      </c>
      <c r="L1152" s="115">
        <v>4.4969999999999999</v>
      </c>
      <c r="M1152" s="114">
        <v>1.8559999999999999</v>
      </c>
      <c r="N1152" s="114">
        <v>0.78400000000000003</v>
      </c>
      <c r="O1152" s="114">
        <v>3.0558999999999998</v>
      </c>
    </row>
    <row r="1153" spans="7:15" ht="15" customHeight="1">
      <c r="G1153" s="90">
        <v>43241</v>
      </c>
      <c r="H1153" s="114">
        <v>0.52300000000000002</v>
      </c>
      <c r="I1153" s="115">
        <v>0.81399999999999995</v>
      </c>
      <c r="J1153" s="115">
        <v>1.4990000000000001</v>
      </c>
      <c r="K1153" s="115">
        <v>2.38</v>
      </c>
      <c r="L1153" s="115">
        <v>4.4950000000000001</v>
      </c>
      <c r="M1153" s="114">
        <v>1.9849999999999999</v>
      </c>
      <c r="N1153" s="114">
        <v>0.749</v>
      </c>
      <c r="O1153" s="114">
        <v>3.0596000000000001</v>
      </c>
    </row>
    <row r="1154" spans="7:15" ht="15" customHeight="1">
      <c r="G1154" s="90">
        <v>43242</v>
      </c>
      <c r="H1154" s="114">
        <v>0.56000000000000005</v>
      </c>
      <c r="I1154" s="115">
        <v>0.83</v>
      </c>
      <c r="J1154" s="115">
        <v>1.4490000000000001</v>
      </c>
      <c r="K1154" s="115">
        <v>2.323</v>
      </c>
      <c r="L1154" s="115">
        <v>4.359</v>
      </c>
      <c r="M1154" s="114">
        <v>1.9449999999999998</v>
      </c>
      <c r="N1154" s="114">
        <v>0.78300000000000003</v>
      </c>
      <c r="O1154" s="114">
        <v>3.0596999999999999</v>
      </c>
    </row>
    <row r="1155" spans="7:15" ht="15" customHeight="1">
      <c r="G1155" s="90">
        <v>43243</v>
      </c>
      <c r="H1155" s="114">
        <v>0.50700000000000001</v>
      </c>
      <c r="I1155" s="115">
        <v>0.80500000000000005</v>
      </c>
      <c r="J1155" s="115">
        <v>1.4370000000000001</v>
      </c>
      <c r="K1155" s="115">
        <v>2.395</v>
      </c>
      <c r="L1155" s="115">
        <v>4.335</v>
      </c>
      <c r="M1155" s="114">
        <v>1.94</v>
      </c>
      <c r="N1155" s="114">
        <v>0.76700000000000002</v>
      </c>
      <c r="O1155" s="114">
        <v>2.9935</v>
      </c>
    </row>
    <row r="1156" spans="7:15" ht="15" customHeight="1">
      <c r="G1156" s="90">
        <v>43244</v>
      </c>
      <c r="H1156" s="114">
        <v>0.47199999999999998</v>
      </c>
      <c r="I1156" s="115">
        <v>0.75600000000000001</v>
      </c>
      <c r="J1156" s="115">
        <v>1.385</v>
      </c>
      <c r="K1156" s="115">
        <v>2.391</v>
      </c>
      <c r="L1156" s="115">
        <v>4.2320000000000002</v>
      </c>
      <c r="M1156" s="114">
        <v>1.8900000000000001</v>
      </c>
      <c r="N1156" s="114">
        <v>0.72799999999999998</v>
      </c>
      <c r="O1156" s="114">
        <v>2.9769999999999999</v>
      </c>
    </row>
    <row r="1157" spans="7:15" ht="15" customHeight="1">
      <c r="G1157" s="90">
        <v>43245</v>
      </c>
      <c r="H1157" s="114">
        <v>0.40600000000000003</v>
      </c>
      <c r="I1157" s="115">
        <v>0.70799999999999996</v>
      </c>
      <c r="J1157" s="115">
        <v>1.454</v>
      </c>
      <c r="K1157" s="115">
        <v>2.4510000000000001</v>
      </c>
      <c r="L1157" s="115">
        <v>4.3689999999999998</v>
      </c>
      <c r="M1157" s="114">
        <v>1.931</v>
      </c>
      <c r="N1157" s="114">
        <v>0.69399999999999995</v>
      </c>
      <c r="O1157" s="114">
        <v>2.9313000000000002</v>
      </c>
    </row>
    <row r="1158" spans="7:15" ht="15" customHeight="1">
      <c r="G1158" s="90">
        <v>43248</v>
      </c>
      <c r="H1158" s="114">
        <v>0.34399999999999997</v>
      </c>
      <c r="I1158" s="115">
        <v>0.69299999999999995</v>
      </c>
      <c r="J1158" s="115">
        <v>1.5129999999999999</v>
      </c>
      <c r="K1158" s="115">
        <v>2.6710000000000003</v>
      </c>
      <c r="L1158" s="115">
        <v>4.4139999999999997</v>
      </c>
      <c r="M1158" s="114">
        <v>2.0430000000000001</v>
      </c>
      <c r="N1158" s="114">
        <v>0.63300000000000001</v>
      </c>
      <c r="O1158" s="114">
        <v>2.9313000000000002</v>
      </c>
    </row>
    <row r="1159" spans="7:15" ht="15" customHeight="1">
      <c r="G1159" s="90">
        <v>43249</v>
      </c>
      <c r="H1159" s="114">
        <v>0.26</v>
      </c>
      <c r="I1159" s="115">
        <v>0.64800000000000002</v>
      </c>
      <c r="J1159" s="115">
        <v>1.599</v>
      </c>
      <c r="K1159" s="115">
        <v>3.1480000000000001</v>
      </c>
      <c r="L1159" s="115">
        <v>4.7379999999999995</v>
      </c>
      <c r="M1159" s="114">
        <v>2.161</v>
      </c>
      <c r="N1159" s="114">
        <v>0.61699999999999999</v>
      </c>
      <c r="O1159" s="114">
        <v>2.7810000000000001</v>
      </c>
    </row>
    <row r="1160" spans="7:15" ht="15" customHeight="1">
      <c r="G1160" s="90">
        <v>43250</v>
      </c>
      <c r="H1160" s="114">
        <v>0.372</v>
      </c>
      <c r="I1160" s="115">
        <v>0.68500000000000005</v>
      </c>
      <c r="J1160" s="115">
        <v>1.516</v>
      </c>
      <c r="K1160" s="115">
        <v>2.879</v>
      </c>
      <c r="L1160" s="115">
        <v>4.548</v>
      </c>
      <c r="M1160" s="114">
        <v>2.0270000000000001</v>
      </c>
      <c r="N1160" s="114">
        <v>0.70399999999999996</v>
      </c>
      <c r="O1160" s="114">
        <v>2.855</v>
      </c>
    </row>
    <row r="1161" spans="7:15" ht="15" customHeight="1">
      <c r="G1161" s="90">
        <v>43251</v>
      </c>
      <c r="H1161" s="114">
        <v>0.34100000000000003</v>
      </c>
      <c r="I1161" s="115">
        <v>0.66400000000000003</v>
      </c>
      <c r="J1161" s="115">
        <v>1.4870000000000001</v>
      </c>
      <c r="K1161" s="115">
        <v>2.7709999999999999</v>
      </c>
      <c r="L1161" s="115">
        <v>4.5469999999999997</v>
      </c>
      <c r="M1161" s="114">
        <v>1.956</v>
      </c>
      <c r="N1161" s="114">
        <v>0.65100000000000002</v>
      </c>
      <c r="O1161" s="114">
        <v>2.8586</v>
      </c>
    </row>
    <row r="1162" spans="7:15" ht="15" customHeight="1">
      <c r="G1162" s="90">
        <v>43252</v>
      </c>
      <c r="H1162" s="114">
        <v>0.38600000000000001</v>
      </c>
      <c r="I1162" s="115">
        <v>0.70399999999999996</v>
      </c>
      <c r="J1162" s="115">
        <v>1.427</v>
      </c>
      <c r="K1162" s="115">
        <v>2.6640000000000001</v>
      </c>
      <c r="L1162" s="115">
        <v>4.4669999999999996</v>
      </c>
      <c r="M1162" s="114">
        <v>1.855</v>
      </c>
      <c r="N1162" s="114">
        <v>0.67600000000000005</v>
      </c>
      <c r="O1162" s="114">
        <v>2.9022000000000001</v>
      </c>
    </row>
    <row r="1163" spans="7:15" ht="15" customHeight="1">
      <c r="G1163" s="90">
        <v>43255</v>
      </c>
      <c r="H1163" s="114">
        <v>0.41799999999999998</v>
      </c>
      <c r="I1163" s="115">
        <v>0.72299999999999998</v>
      </c>
      <c r="J1163" s="115">
        <v>1.3169999999999999</v>
      </c>
      <c r="K1163" s="115">
        <v>2.5179999999999998</v>
      </c>
      <c r="L1163" s="115">
        <v>4.4279999999999999</v>
      </c>
      <c r="M1163" s="114">
        <v>1.7389999999999999</v>
      </c>
      <c r="N1163" s="114">
        <v>0.68600000000000005</v>
      </c>
      <c r="O1163" s="114">
        <v>2.9424000000000001</v>
      </c>
    </row>
    <row r="1164" spans="7:15" ht="15" customHeight="1">
      <c r="G1164" s="90">
        <v>43256</v>
      </c>
      <c r="H1164" s="114">
        <v>0.36899999999999999</v>
      </c>
      <c r="I1164" s="115">
        <v>0.69199999999999995</v>
      </c>
      <c r="J1164" s="115">
        <v>1.3860000000000001</v>
      </c>
      <c r="K1164" s="115">
        <v>2.7770000000000001</v>
      </c>
      <c r="L1164" s="115">
        <v>4.4859999999999998</v>
      </c>
      <c r="M1164" s="114">
        <v>1.83</v>
      </c>
      <c r="N1164" s="114">
        <v>0.65</v>
      </c>
      <c r="O1164" s="114">
        <v>2.9276999999999997</v>
      </c>
    </row>
    <row r="1165" spans="7:15" ht="15" customHeight="1">
      <c r="G1165" s="90">
        <v>43257</v>
      </c>
      <c r="H1165" s="114">
        <v>0.46500000000000002</v>
      </c>
      <c r="I1165" s="115">
        <v>0.8</v>
      </c>
      <c r="J1165" s="115">
        <v>1.486</v>
      </c>
      <c r="K1165" s="115">
        <v>2.9220000000000002</v>
      </c>
      <c r="L1165" s="115">
        <v>4.5579999999999998</v>
      </c>
      <c r="M1165" s="114">
        <v>1.927</v>
      </c>
      <c r="N1165" s="114">
        <v>0.75600000000000001</v>
      </c>
      <c r="O1165" s="114">
        <v>2.9717000000000002</v>
      </c>
    </row>
    <row r="1166" spans="7:15" ht="15" customHeight="1">
      <c r="G1166" s="90">
        <v>43258</v>
      </c>
      <c r="H1166" s="114">
        <v>0.48399999999999999</v>
      </c>
      <c r="I1166" s="115">
        <v>0.82399999999999995</v>
      </c>
      <c r="J1166" s="115">
        <v>1.4570000000000001</v>
      </c>
      <c r="K1166" s="115">
        <v>3.0449999999999999</v>
      </c>
      <c r="L1166" s="115">
        <v>4.5469999999999997</v>
      </c>
      <c r="M1166" s="114">
        <v>2.0059999999999998</v>
      </c>
      <c r="N1166" s="114">
        <v>0.77600000000000002</v>
      </c>
      <c r="O1166" s="114">
        <v>2.9203999999999999</v>
      </c>
    </row>
    <row r="1167" spans="7:15" ht="15" customHeight="1">
      <c r="G1167" s="90">
        <v>43259</v>
      </c>
      <c r="H1167" s="114">
        <v>0.44900000000000001</v>
      </c>
      <c r="I1167" s="115">
        <v>0.81399999999999995</v>
      </c>
      <c r="J1167" s="115">
        <v>1.4610000000000001</v>
      </c>
      <c r="K1167" s="115">
        <v>3.1189999999999998</v>
      </c>
      <c r="L1167" s="115">
        <v>4.6479999999999997</v>
      </c>
      <c r="M1167" s="114">
        <v>2.0329999999999999</v>
      </c>
      <c r="N1167" s="114">
        <v>0.76100000000000001</v>
      </c>
      <c r="O1167" s="114">
        <v>2.9460999999999999</v>
      </c>
    </row>
    <row r="1168" spans="7:15" ht="15" customHeight="1">
      <c r="G1168" s="90">
        <v>43262</v>
      </c>
      <c r="H1168" s="114">
        <v>0.49299999999999999</v>
      </c>
      <c r="I1168" s="115">
        <v>0.90400000000000003</v>
      </c>
      <c r="J1168" s="115">
        <v>1.4350000000000001</v>
      </c>
      <c r="K1168" s="115">
        <v>2.83</v>
      </c>
      <c r="L1168" s="115">
        <v>4.476</v>
      </c>
      <c r="M1168" s="114">
        <v>1.966</v>
      </c>
      <c r="N1168" s="114">
        <v>0.80200000000000005</v>
      </c>
      <c r="O1168" s="114">
        <v>2.9516</v>
      </c>
    </row>
    <row r="1169" spans="7:15" ht="15" customHeight="1">
      <c r="G1169" s="90">
        <v>43263</v>
      </c>
      <c r="H1169" s="114">
        <v>0.49099999999999999</v>
      </c>
      <c r="I1169" s="115">
        <v>0.876</v>
      </c>
      <c r="J1169" s="115">
        <v>1.4319999999999999</v>
      </c>
      <c r="K1169" s="115">
        <v>2.8420000000000001</v>
      </c>
      <c r="L1169" s="115">
        <v>4.5030000000000001</v>
      </c>
      <c r="M1169" s="114">
        <v>1.9750000000000001</v>
      </c>
      <c r="N1169" s="114">
        <v>0.79600000000000004</v>
      </c>
      <c r="O1169" s="114">
        <v>2.9607999999999999</v>
      </c>
    </row>
    <row r="1170" spans="7:15" ht="15" customHeight="1">
      <c r="G1170" s="90">
        <v>43264</v>
      </c>
      <c r="H1170" s="114">
        <v>0.48199999999999998</v>
      </c>
      <c r="I1170" s="115">
        <v>0.83899999999999997</v>
      </c>
      <c r="J1170" s="115">
        <v>1.4039999999999999</v>
      </c>
      <c r="K1170" s="115">
        <v>2.7949999999999999</v>
      </c>
      <c r="L1170" s="115">
        <v>4.5440000000000005</v>
      </c>
      <c r="M1170" s="114">
        <v>1.9379999999999999</v>
      </c>
      <c r="N1170" s="114">
        <v>0.77</v>
      </c>
      <c r="O1170" s="114">
        <v>2.9662999999999999</v>
      </c>
    </row>
    <row r="1171" spans="7:15" ht="15" customHeight="1">
      <c r="G1171" s="90">
        <v>43265</v>
      </c>
      <c r="H1171" s="114">
        <v>0.42599999999999999</v>
      </c>
      <c r="I1171" s="115">
        <v>0.76300000000000001</v>
      </c>
      <c r="J1171" s="115">
        <v>1.345</v>
      </c>
      <c r="K1171" s="115">
        <v>2.73</v>
      </c>
      <c r="L1171" s="115">
        <v>4.5570000000000004</v>
      </c>
      <c r="M1171" s="114">
        <v>1.905</v>
      </c>
      <c r="N1171" s="114">
        <v>0.69399999999999995</v>
      </c>
      <c r="O1171" s="114">
        <v>2.9351000000000003</v>
      </c>
    </row>
    <row r="1172" spans="7:15" ht="15" customHeight="1">
      <c r="G1172" s="90">
        <v>43266</v>
      </c>
      <c r="H1172" s="114">
        <v>0.40300000000000002</v>
      </c>
      <c r="I1172" s="115">
        <v>0.73</v>
      </c>
      <c r="J1172" s="115">
        <v>1.292</v>
      </c>
      <c r="K1172" s="115">
        <v>2.601</v>
      </c>
      <c r="L1172" s="115">
        <v>4.452</v>
      </c>
      <c r="M1172" s="114">
        <v>1.804</v>
      </c>
      <c r="N1172" s="114">
        <v>0.66100000000000003</v>
      </c>
      <c r="O1172" s="114">
        <v>2.9205000000000001</v>
      </c>
    </row>
    <row r="1173" spans="7:15" ht="15" customHeight="1">
      <c r="G1173" s="90">
        <v>43269</v>
      </c>
      <c r="H1173" s="114">
        <v>0.39800000000000002</v>
      </c>
      <c r="I1173" s="115">
        <v>0.72099999999999997</v>
      </c>
      <c r="J1173" s="115">
        <v>1.248</v>
      </c>
      <c r="K1173" s="115">
        <v>2.5470000000000002</v>
      </c>
      <c r="L1173" s="115">
        <v>4.3879999999999999</v>
      </c>
      <c r="M1173" s="114">
        <v>1.736</v>
      </c>
      <c r="N1173" s="114">
        <v>0.64500000000000002</v>
      </c>
      <c r="O1173" s="114">
        <v>2.9169</v>
      </c>
    </row>
    <row r="1174" spans="7:15" ht="15" customHeight="1">
      <c r="G1174" s="90">
        <v>43270</v>
      </c>
      <c r="H1174" s="114">
        <v>0.373</v>
      </c>
      <c r="I1174" s="115">
        <v>0.7</v>
      </c>
      <c r="J1174" s="115">
        <v>1.236</v>
      </c>
      <c r="K1174" s="115">
        <v>2.552</v>
      </c>
      <c r="L1174" s="115">
        <v>4.3440000000000003</v>
      </c>
      <c r="M1174" s="114">
        <v>1.726</v>
      </c>
      <c r="N1174" s="114">
        <v>0.626</v>
      </c>
      <c r="O1174" s="114">
        <v>2.8967000000000001</v>
      </c>
    </row>
    <row r="1175" spans="7:15" ht="15" customHeight="1">
      <c r="G1175" s="90">
        <v>43271</v>
      </c>
      <c r="H1175" s="114">
        <v>0.377</v>
      </c>
      <c r="I1175" s="115">
        <v>0.70799999999999996</v>
      </c>
      <c r="J1175" s="115">
        <v>1.2410000000000001</v>
      </c>
      <c r="K1175" s="115">
        <v>2.5430000000000001</v>
      </c>
      <c r="L1175" s="115">
        <v>4.3319999999999999</v>
      </c>
      <c r="M1175" s="114">
        <v>1.7370000000000001</v>
      </c>
      <c r="N1175" s="114">
        <v>0.63</v>
      </c>
      <c r="O1175" s="114">
        <v>2.9388999999999998</v>
      </c>
    </row>
    <row r="1176" spans="7:15" ht="15" customHeight="1">
      <c r="G1176" s="90">
        <v>43272</v>
      </c>
      <c r="H1176" s="114">
        <v>0.33500000000000002</v>
      </c>
      <c r="I1176" s="115">
        <v>0.70199999999999996</v>
      </c>
      <c r="J1176" s="115">
        <v>1.331</v>
      </c>
      <c r="K1176" s="115">
        <v>2.7240000000000002</v>
      </c>
      <c r="L1176" s="115">
        <v>4.2789999999999999</v>
      </c>
      <c r="M1176" s="114">
        <v>1.8319999999999999</v>
      </c>
      <c r="N1176" s="114">
        <v>0.61199999999999999</v>
      </c>
      <c r="O1176" s="114">
        <v>2.8967000000000001</v>
      </c>
    </row>
    <row r="1177" spans="7:15" ht="15" customHeight="1">
      <c r="G1177" s="90">
        <v>43273</v>
      </c>
      <c r="H1177" s="114">
        <v>0.33700000000000002</v>
      </c>
      <c r="I1177" s="115">
        <v>0.70699999999999996</v>
      </c>
      <c r="J1177" s="115">
        <v>1.3479999999999999</v>
      </c>
      <c r="K1177" s="115">
        <v>2.6870000000000003</v>
      </c>
      <c r="L1177" s="115">
        <v>4.1139999999999999</v>
      </c>
      <c r="M1177" s="114">
        <v>1.8109999999999999</v>
      </c>
      <c r="N1177" s="114">
        <v>0.61799999999999999</v>
      </c>
      <c r="O1177" s="114">
        <v>2.8948999999999998</v>
      </c>
    </row>
    <row r="1178" spans="7:15" ht="15" customHeight="1">
      <c r="G1178" s="90">
        <v>43276</v>
      </c>
      <c r="H1178" s="114">
        <v>0.32700000000000001</v>
      </c>
      <c r="I1178" s="115">
        <v>0.71399999999999997</v>
      </c>
      <c r="J1178" s="115">
        <v>1.3460000000000001</v>
      </c>
      <c r="K1178" s="115">
        <v>2.819</v>
      </c>
      <c r="L1178" s="115">
        <v>4.0979999999999999</v>
      </c>
      <c r="M1178" s="114">
        <v>1.8260000000000001</v>
      </c>
      <c r="N1178" s="114">
        <v>0.61299999999999999</v>
      </c>
      <c r="O1178" s="114">
        <v>2.8803000000000001</v>
      </c>
    </row>
    <row r="1179" spans="7:15" ht="15" customHeight="1">
      <c r="G1179" s="90">
        <v>43277</v>
      </c>
      <c r="H1179" s="114">
        <v>0.34</v>
      </c>
      <c r="I1179" s="115">
        <v>0.73599999999999999</v>
      </c>
      <c r="J1179" s="115">
        <v>1.389</v>
      </c>
      <c r="K1179" s="115">
        <v>2.8849999999999998</v>
      </c>
      <c r="L1179" s="115">
        <v>4.08</v>
      </c>
      <c r="M1179" s="114">
        <v>1.871</v>
      </c>
      <c r="N1179" s="114">
        <v>0.63900000000000001</v>
      </c>
      <c r="O1179" s="114">
        <v>2.8765999999999998</v>
      </c>
    </row>
    <row r="1180" spans="7:15" ht="15" customHeight="1">
      <c r="G1180" s="90">
        <v>43278</v>
      </c>
      <c r="H1180" s="114">
        <v>0.32100000000000001</v>
      </c>
      <c r="I1180" s="115">
        <v>0.71099999999999997</v>
      </c>
      <c r="J1180" s="115">
        <v>1.35</v>
      </c>
      <c r="K1180" s="115">
        <v>2.8050000000000002</v>
      </c>
      <c r="L1180" s="115">
        <v>4.0039999999999996</v>
      </c>
      <c r="M1180" s="114">
        <v>1.833</v>
      </c>
      <c r="N1180" s="114">
        <v>0.61299999999999999</v>
      </c>
      <c r="O1180" s="114">
        <v>2.8256000000000001</v>
      </c>
    </row>
    <row r="1181" spans="7:15" ht="15" customHeight="1">
      <c r="G1181" s="90">
        <v>43279</v>
      </c>
      <c r="H1181" s="114">
        <v>0.31900000000000001</v>
      </c>
      <c r="I1181" s="115">
        <v>0.70199999999999996</v>
      </c>
      <c r="J1181" s="115">
        <v>1.361</v>
      </c>
      <c r="K1181" s="115">
        <v>2.7749999999999999</v>
      </c>
      <c r="L1181" s="115">
        <v>4.0170000000000003</v>
      </c>
      <c r="M1181" s="114">
        <v>1.8199999999999998</v>
      </c>
      <c r="N1181" s="114">
        <v>0.60899999999999999</v>
      </c>
      <c r="O1181" s="114">
        <v>2.8365</v>
      </c>
    </row>
    <row r="1182" spans="7:15" ht="15" customHeight="1">
      <c r="G1182" s="90">
        <v>43280</v>
      </c>
      <c r="H1182" s="114">
        <v>0.30199999999999999</v>
      </c>
      <c r="I1182" s="115">
        <v>0.66200000000000003</v>
      </c>
      <c r="J1182" s="115">
        <v>1.3180000000000001</v>
      </c>
      <c r="K1182" s="115">
        <v>2.6739999999999999</v>
      </c>
      <c r="L1182" s="115">
        <v>3.93</v>
      </c>
      <c r="M1182" s="114">
        <v>1.776</v>
      </c>
      <c r="N1182" s="114">
        <v>0.56999999999999995</v>
      </c>
      <c r="O1182" s="114">
        <v>2.8601000000000001</v>
      </c>
    </row>
    <row r="1183" spans="7:15" ht="15" customHeight="1">
      <c r="G1183" s="90">
        <v>43283</v>
      </c>
      <c r="H1183" s="114">
        <v>0.30399999999999999</v>
      </c>
      <c r="I1183" s="115">
        <v>0.65400000000000003</v>
      </c>
      <c r="J1183" s="115">
        <v>1.292</v>
      </c>
      <c r="K1183" s="115">
        <v>2.6470000000000002</v>
      </c>
      <c r="L1183" s="115">
        <v>3.9470000000000001</v>
      </c>
      <c r="M1183" s="114">
        <v>1.756</v>
      </c>
      <c r="N1183" s="114">
        <v>0.56299999999999994</v>
      </c>
      <c r="O1183" s="114">
        <v>2.8711000000000002</v>
      </c>
    </row>
    <row r="1184" spans="7:15" ht="15" customHeight="1">
      <c r="G1184" s="90">
        <v>43284</v>
      </c>
      <c r="H1184" s="114">
        <v>0.29399999999999998</v>
      </c>
      <c r="I1184" s="115">
        <v>0.63500000000000001</v>
      </c>
      <c r="J1184" s="115">
        <v>1.288</v>
      </c>
      <c r="K1184" s="115">
        <v>2.6310000000000002</v>
      </c>
      <c r="L1184" s="115">
        <v>3.927</v>
      </c>
      <c r="M1184" s="114">
        <v>1.726</v>
      </c>
      <c r="N1184" s="114">
        <v>0.55100000000000005</v>
      </c>
      <c r="O1184" s="114">
        <v>2.8308999999999997</v>
      </c>
    </row>
    <row r="1185" spans="7:15" ht="15" customHeight="1">
      <c r="G1185" s="90">
        <v>43285</v>
      </c>
      <c r="H1185" s="114">
        <v>0.30499999999999999</v>
      </c>
      <c r="I1185" s="115">
        <v>0.64300000000000002</v>
      </c>
      <c r="J1185" s="115">
        <v>1.296</v>
      </c>
      <c r="K1185" s="115">
        <v>2.6509999999999998</v>
      </c>
      <c r="L1185" s="115">
        <v>3.94</v>
      </c>
      <c r="M1185" s="114">
        <v>1.7450000000000001</v>
      </c>
      <c r="N1185" s="114">
        <v>0.55900000000000005</v>
      </c>
      <c r="O1185" s="114">
        <v>2.8308999999999997</v>
      </c>
    </row>
    <row r="1186" spans="7:15" ht="15" customHeight="1">
      <c r="G1186" s="90">
        <v>43286</v>
      </c>
      <c r="H1186" s="114">
        <v>0.29899999999999999</v>
      </c>
      <c r="I1186" s="115">
        <v>0.64</v>
      </c>
      <c r="J1186" s="115">
        <v>1.325</v>
      </c>
      <c r="K1186" s="115">
        <v>2.7240000000000002</v>
      </c>
      <c r="L1186" s="115">
        <v>4.0019999999999998</v>
      </c>
      <c r="M1186" s="114">
        <v>1.794</v>
      </c>
      <c r="N1186" s="114">
        <v>0.55400000000000005</v>
      </c>
      <c r="O1186" s="114">
        <v>2.8290999999999999</v>
      </c>
    </row>
    <row r="1187" spans="7:15" ht="15" customHeight="1">
      <c r="G1187" s="90">
        <v>43287</v>
      </c>
      <c r="H1187" s="114">
        <v>0.29199999999999998</v>
      </c>
      <c r="I1187" s="115">
        <v>0.63700000000000001</v>
      </c>
      <c r="J1187" s="115">
        <v>1.306</v>
      </c>
      <c r="K1187" s="115">
        <v>2.71</v>
      </c>
      <c r="L1187" s="115">
        <v>3.927</v>
      </c>
      <c r="M1187" s="114">
        <v>1.798</v>
      </c>
      <c r="N1187" s="114">
        <v>0.54100000000000004</v>
      </c>
      <c r="O1187" s="114">
        <v>2.8216999999999999</v>
      </c>
    </row>
    <row r="1188" spans="7:15" ht="15" customHeight="1">
      <c r="G1188" s="90">
        <v>43290</v>
      </c>
      <c r="H1188" s="114">
        <v>0.3</v>
      </c>
      <c r="I1188" s="115">
        <v>0.63700000000000001</v>
      </c>
      <c r="J1188" s="115">
        <v>1.29</v>
      </c>
      <c r="K1188" s="115">
        <v>2.6619999999999999</v>
      </c>
      <c r="L1188" s="115">
        <v>3.8420000000000001</v>
      </c>
      <c r="M1188" s="114">
        <v>1.7709999999999999</v>
      </c>
      <c r="N1188" s="114">
        <v>0.53600000000000003</v>
      </c>
      <c r="O1188" s="114">
        <v>2.8563999999999998</v>
      </c>
    </row>
    <row r="1189" spans="7:15" ht="15" customHeight="1">
      <c r="G1189" s="90">
        <v>43291</v>
      </c>
      <c r="H1189" s="114">
        <v>0.32</v>
      </c>
      <c r="I1189" s="115">
        <v>0.65200000000000002</v>
      </c>
      <c r="J1189" s="115">
        <v>1.2749999999999999</v>
      </c>
      <c r="K1189" s="115">
        <v>2.6669999999999998</v>
      </c>
      <c r="L1189" s="115">
        <v>3.8220000000000001</v>
      </c>
      <c r="M1189" s="114">
        <v>1.748</v>
      </c>
      <c r="N1189" s="114">
        <v>0.55800000000000005</v>
      </c>
      <c r="O1189" s="114">
        <v>2.8491</v>
      </c>
    </row>
    <row r="1190" spans="7:15" ht="15" customHeight="1">
      <c r="G1190" s="90">
        <v>43292</v>
      </c>
      <c r="H1190" s="114">
        <v>0.36699999999999999</v>
      </c>
      <c r="I1190" s="115">
        <v>0.64600000000000002</v>
      </c>
      <c r="J1190" s="115">
        <v>1.3</v>
      </c>
      <c r="K1190" s="115">
        <v>2.6850000000000001</v>
      </c>
      <c r="L1190" s="115">
        <v>3.8529999999999998</v>
      </c>
      <c r="M1190" s="114">
        <v>1.764</v>
      </c>
      <c r="N1190" s="114">
        <v>0.55000000000000004</v>
      </c>
      <c r="O1190" s="114">
        <v>2.8491</v>
      </c>
    </row>
    <row r="1191" spans="7:15" ht="15" customHeight="1">
      <c r="G1191" s="90">
        <v>43293</v>
      </c>
      <c r="H1191" s="114">
        <v>0.35699999999999998</v>
      </c>
      <c r="I1191" s="115">
        <v>0.63600000000000001</v>
      </c>
      <c r="J1191" s="115">
        <v>1.282</v>
      </c>
      <c r="K1191" s="115">
        <v>2.62</v>
      </c>
      <c r="L1191" s="115">
        <v>3.85</v>
      </c>
      <c r="M1191" s="114">
        <v>1.7410000000000001</v>
      </c>
      <c r="N1191" s="114">
        <v>0.53900000000000003</v>
      </c>
      <c r="O1191" s="114">
        <v>2.8454000000000002</v>
      </c>
    </row>
    <row r="1192" spans="7:15" ht="15" customHeight="1">
      <c r="G1192" s="90">
        <v>43294</v>
      </c>
      <c r="H1192" s="114">
        <v>0.34</v>
      </c>
      <c r="I1192" s="115">
        <v>0.61599999999999999</v>
      </c>
      <c r="J1192" s="115">
        <v>1.26</v>
      </c>
      <c r="K1192" s="115">
        <v>2.5460000000000003</v>
      </c>
      <c r="L1192" s="115">
        <v>3.8289999999999997</v>
      </c>
      <c r="M1192" s="114">
        <v>1.7269999999999999</v>
      </c>
      <c r="N1192" s="114">
        <v>0.52</v>
      </c>
      <c r="O1192" s="114">
        <v>2.8270999999999997</v>
      </c>
    </row>
    <row r="1193" spans="7:15" ht="15" customHeight="1">
      <c r="G1193" s="90">
        <v>43297</v>
      </c>
      <c r="H1193" s="114">
        <v>0.36299999999999999</v>
      </c>
      <c r="I1193" s="115">
        <v>0.64700000000000002</v>
      </c>
      <c r="J1193" s="115">
        <v>1.276</v>
      </c>
      <c r="K1193" s="115">
        <v>2.5739999999999998</v>
      </c>
      <c r="L1193" s="115">
        <v>3.8380000000000001</v>
      </c>
      <c r="M1193" s="114">
        <v>1.7690000000000001</v>
      </c>
      <c r="N1193" s="114">
        <v>0.54600000000000004</v>
      </c>
      <c r="O1193" s="114">
        <v>2.8582000000000001</v>
      </c>
    </row>
    <row r="1194" spans="7:15" ht="15" customHeight="1">
      <c r="G1194" s="90">
        <v>43298</v>
      </c>
      <c r="H1194" s="114">
        <v>0.34599999999999997</v>
      </c>
      <c r="I1194" s="115">
        <v>0.625</v>
      </c>
      <c r="J1194" s="115">
        <v>1.2469999999999999</v>
      </c>
      <c r="K1194" s="115">
        <v>2.4649999999999999</v>
      </c>
      <c r="L1194" s="115">
        <v>3.8279999999999998</v>
      </c>
      <c r="M1194" s="114">
        <v>1.73</v>
      </c>
      <c r="N1194" s="114">
        <v>0.52800000000000002</v>
      </c>
      <c r="O1194" s="114">
        <v>2.86</v>
      </c>
    </row>
    <row r="1195" spans="7:15" ht="15" customHeight="1">
      <c r="G1195" s="90">
        <v>43299</v>
      </c>
      <c r="H1195" s="114">
        <v>0.34200000000000003</v>
      </c>
      <c r="I1195" s="115">
        <v>0.627</v>
      </c>
      <c r="J1195" s="115">
        <v>1.276</v>
      </c>
      <c r="K1195" s="115">
        <v>2.5019999999999998</v>
      </c>
      <c r="L1195" s="115">
        <v>3.8380000000000001</v>
      </c>
      <c r="M1195" s="114">
        <v>1.75</v>
      </c>
      <c r="N1195" s="114">
        <v>0.52100000000000002</v>
      </c>
      <c r="O1195" s="114">
        <v>2.8692000000000002</v>
      </c>
    </row>
    <row r="1196" spans="7:15" ht="15" customHeight="1">
      <c r="G1196" s="90">
        <v>43300</v>
      </c>
      <c r="H1196" s="114">
        <v>0.34899999999999998</v>
      </c>
      <c r="I1196" s="115">
        <v>0.63200000000000001</v>
      </c>
      <c r="J1196" s="115">
        <v>1.262</v>
      </c>
      <c r="K1196" s="115">
        <v>2.4820000000000002</v>
      </c>
      <c r="L1196" s="115">
        <v>3.84</v>
      </c>
      <c r="M1196" s="114">
        <v>1.744</v>
      </c>
      <c r="N1196" s="114">
        <v>0.52600000000000002</v>
      </c>
      <c r="O1196" s="114">
        <v>2.8839000000000001</v>
      </c>
    </row>
    <row r="1197" spans="7:15" ht="15" customHeight="1">
      <c r="G1197" s="90">
        <v>43301</v>
      </c>
      <c r="H1197" s="114">
        <v>0.33</v>
      </c>
      <c r="I1197" s="115">
        <v>0.624</v>
      </c>
      <c r="J1197" s="115">
        <v>1.278</v>
      </c>
      <c r="K1197" s="115">
        <v>2.5019999999999998</v>
      </c>
      <c r="L1197" s="115">
        <v>3.8420000000000001</v>
      </c>
      <c r="M1197" s="114">
        <v>1.744</v>
      </c>
      <c r="N1197" s="114">
        <v>0.51300000000000001</v>
      </c>
      <c r="O1197" s="114">
        <v>2.8380000000000001</v>
      </c>
    </row>
    <row r="1198" spans="7:15" ht="15" customHeight="1">
      <c r="G1198" s="90">
        <v>43304</v>
      </c>
      <c r="H1198" s="114">
        <v>0.37</v>
      </c>
      <c r="I1198" s="115">
        <v>0.67700000000000005</v>
      </c>
      <c r="J1198" s="115">
        <v>1.31</v>
      </c>
      <c r="K1198" s="115">
        <v>2.585</v>
      </c>
      <c r="L1198" s="115">
        <v>3.847</v>
      </c>
      <c r="M1198" s="114">
        <v>1.7730000000000001</v>
      </c>
      <c r="N1198" s="114">
        <v>0.56200000000000006</v>
      </c>
      <c r="O1198" s="114">
        <v>2.8931</v>
      </c>
    </row>
    <row r="1199" spans="7:15" ht="15" customHeight="1">
      <c r="G1199" s="90">
        <v>43305</v>
      </c>
      <c r="H1199" s="114">
        <v>0.40600000000000003</v>
      </c>
      <c r="I1199" s="115">
        <v>0.71399999999999997</v>
      </c>
      <c r="J1199" s="115">
        <v>1.377</v>
      </c>
      <c r="K1199" s="115">
        <v>2.6360000000000001</v>
      </c>
      <c r="L1199" s="115">
        <v>3.83</v>
      </c>
      <c r="M1199" s="114">
        <v>1.766</v>
      </c>
      <c r="N1199" s="114">
        <v>0.59499999999999997</v>
      </c>
      <c r="O1199" s="114">
        <v>2.9540999999999999</v>
      </c>
    </row>
    <row r="1200" spans="7:15" ht="15" customHeight="1">
      <c r="G1200" s="90">
        <v>43306</v>
      </c>
      <c r="H1200" s="114">
        <v>0.39700000000000002</v>
      </c>
      <c r="I1200" s="115">
        <v>0.7</v>
      </c>
      <c r="J1200" s="115">
        <v>1.3679999999999999</v>
      </c>
      <c r="K1200" s="115">
        <v>2.68</v>
      </c>
      <c r="L1200" s="115">
        <v>3.835</v>
      </c>
      <c r="M1200" s="114">
        <v>1.7709999999999999</v>
      </c>
      <c r="N1200" s="114">
        <v>0.57999999999999996</v>
      </c>
      <c r="O1200" s="114">
        <v>2.9485999999999999</v>
      </c>
    </row>
    <row r="1201" spans="7:15" ht="15" customHeight="1">
      <c r="G1201" s="90">
        <v>43307</v>
      </c>
      <c r="H1201" s="114">
        <v>0.39600000000000002</v>
      </c>
      <c r="I1201" s="115">
        <v>0.69299999999999995</v>
      </c>
      <c r="J1201" s="115">
        <v>1.3479999999999999</v>
      </c>
      <c r="K1201" s="115">
        <v>2.6739999999999999</v>
      </c>
      <c r="L1201" s="115">
        <v>3.806</v>
      </c>
      <c r="M1201" s="114">
        <v>1.7269999999999999</v>
      </c>
      <c r="N1201" s="114">
        <v>0.57599999999999996</v>
      </c>
      <c r="O1201" s="114">
        <v>2.9746000000000001</v>
      </c>
    </row>
    <row r="1202" spans="7:15" ht="15" customHeight="1">
      <c r="G1202" s="90">
        <v>43308</v>
      </c>
      <c r="H1202" s="114">
        <v>0.40400000000000003</v>
      </c>
      <c r="I1202" s="115">
        <v>0.69699999999999995</v>
      </c>
      <c r="J1202" s="115">
        <v>1.3599999999999999</v>
      </c>
      <c r="K1202" s="115">
        <v>2.7010000000000001</v>
      </c>
      <c r="L1202" s="115">
        <v>3.819</v>
      </c>
      <c r="M1202" s="114">
        <v>1.722</v>
      </c>
      <c r="N1202" s="114">
        <v>0.58499999999999996</v>
      </c>
      <c r="O1202" s="114">
        <v>2.9763999999999999</v>
      </c>
    </row>
    <row r="1203" spans="7:15" ht="15" customHeight="1">
      <c r="G1203" s="90">
        <v>43311</v>
      </c>
      <c r="H1203" s="114">
        <v>0.40300000000000002</v>
      </c>
      <c r="I1203" s="115">
        <v>0.69899999999999995</v>
      </c>
      <c r="J1203" s="115">
        <v>1.37</v>
      </c>
      <c r="K1203" s="115">
        <v>2.7389999999999999</v>
      </c>
      <c r="L1203" s="115">
        <v>3.8109999999999999</v>
      </c>
      <c r="M1203" s="114">
        <v>1.7149999999999999</v>
      </c>
      <c r="N1203" s="114">
        <v>0.57999999999999996</v>
      </c>
      <c r="O1203" s="114">
        <v>2.9542000000000002</v>
      </c>
    </row>
    <row r="1204" spans="7:15" ht="15" customHeight="1">
      <c r="G1204" s="90">
        <v>43312</v>
      </c>
      <c r="H1204" s="114">
        <v>0.44600000000000001</v>
      </c>
      <c r="I1204" s="115">
        <v>0.74399999999999999</v>
      </c>
      <c r="J1204" s="115">
        <v>1.423</v>
      </c>
      <c r="K1204" s="115">
        <v>2.782</v>
      </c>
      <c r="L1204" s="115">
        <v>3.859</v>
      </c>
      <c r="M1204" s="114">
        <v>1.764</v>
      </c>
      <c r="N1204" s="114">
        <v>0.60799999999999998</v>
      </c>
      <c r="O1204" s="114">
        <v>2.9727999999999999</v>
      </c>
    </row>
    <row r="1205" spans="7:15" ht="15" customHeight="1">
      <c r="G1205" s="90">
        <v>43313</v>
      </c>
      <c r="H1205" s="114">
        <v>0.443</v>
      </c>
      <c r="I1205" s="115">
        <v>0.72899999999999998</v>
      </c>
      <c r="J1205" s="115">
        <v>1.3959999999999999</v>
      </c>
      <c r="K1205" s="115">
        <v>2.7160000000000002</v>
      </c>
      <c r="L1205" s="115">
        <v>3.9379999999999997</v>
      </c>
      <c r="M1205" s="114">
        <v>1.7309999999999999</v>
      </c>
      <c r="N1205" s="114">
        <v>0.60099999999999998</v>
      </c>
      <c r="O1205" s="114">
        <v>2.9598</v>
      </c>
    </row>
    <row r="1206" spans="7:15" ht="15" customHeight="1">
      <c r="G1206" s="90">
        <v>43314</v>
      </c>
      <c r="H1206" s="114">
        <v>0.47799999999999998</v>
      </c>
      <c r="I1206" s="115">
        <v>0.77500000000000002</v>
      </c>
      <c r="J1206" s="115">
        <v>1.4510000000000001</v>
      </c>
      <c r="K1206" s="115">
        <v>2.7839999999999998</v>
      </c>
      <c r="L1206" s="115">
        <v>3.9409999999999998</v>
      </c>
      <c r="M1206" s="114">
        <v>1.778</v>
      </c>
      <c r="N1206" s="114">
        <v>0.63700000000000001</v>
      </c>
      <c r="O1206" s="114">
        <v>3.0064000000000002</v>
      </c>
    </row>
    <row r="1207" spans="7:15" ht="15" customHeight="1">
      <c r="G1207" s="90">
        <v>43315</v>
      </c>
      <c r="H1207" s="114">
        <v>0.46</v>
      </c>
      <c r="I1207" s="115">
        <v>0.77900000000000003</v>
      </c>
      <c r="J1207" s="115">
        <v>1.454</v>
      </c>
      <c r="K1207" s="115">
        <v>2.907</v>
      </c>
      <c r="L1207" s="115">
        <v>4.0529999999999999</v>
      </c>
      <c r="M1207" s="114">
        <v>1.8</v>
      </c>
      <c r="N1207" s="114">
        <v>0.63600000000000001</v>
      </c>
      <c r="O1207" s="114">
        <v>2.9859</v>
      </c>
    </row>
    <row r="1208" spans="7:15" ht="15" customHeight="1">
      <c r="G1208" s="90">
        <v>43318</v>
      </c>
      <c r="H1208" s="114">
        <v>0.40799999999999997</v>
      </c>
      <c r="I1208" s="115">
        <v>0.73599999999999999</v>
      </c>
      <c r="J1208" s="115">
        <v>1.419</v>
      </c>
      <c r="K1208" s="115">
        <v>2.9210000000000003</v>
      </c>
      <c r="L1208" s="115">
        <v>4.0599999999999996</v>
      </c>
      <c r="M1208" s="114">
        <v>1.77</v>
      </c>
      <c r="N1208" s="114">
        <v>0.59599999999999997</v>
      </c>
      <c r="O1208" s="114">
        <v>2.9487999999999999</v>
      </c>
    </row>
    <row r="1209" spans="7:15" ht="15" customHeight="1">
      <c r="G1209" s="90">
        <v>43319</v>
      </c>
      <c r="H1209" s="114">
        <v>0.38900000000000001</v>
      </c>
      <c r="I1209" s="115">
        <v>0.71199999999999997</v>
      </c>
      <c r="J1209" s="115">
        <v>1.3940000000000001</v>
      </c>
      <c r="K1209" s="115">
        <v>2.9</v>
      </c>
      <c r="L1209" s="115">
        <v>3.9670000000000001</v>
      </c>
      <c r="M1209" s="114">
        <v>1.7429999999999999</v>
      </c>
      <c r="N1209" s="114">
        <v>0.58199999999999996</v>
      </c>
      <c r="O1209" s="114">
        <v>2.9394999999999998</v>
      </c>
    </row>
    <row r="1210" spans="7:15" ht="15" customHeight="1">
      <c r="G1210" s="90">
        <v>43320</v>
      </c>
      <c r="H1210" s="114">
        <v>0.40899999999999997</v>
      </c>
      <c r="I1210" s="115">
        <v>0.72599999999999998</v>
      </c>
      <c r="J1210" s="115">
        <v>1.391</v>
      </c>
      <c r="K1210" s="115">
        <v>2.8660000000000001</v>
      </c>
      <c r="L1210" s="115">
        <v>3.968</v>
      </c>
      <c r="M1210" s="114">
        <v>1.7450000000000001</v>
      </c>
      <c r="N1210" s="114">
        <v>0.59899999999999998</v>
      </c>
      <c r="O1210" s="114">
        <v>2.9729999999999999</v>
      </c>
    </row>
    <row r="1211" spans="7:15" ht="15" customHeight="1">
      <c r="G1211" s="90">
        <v>43321</v>
      </c>
      <c r="H1211" s="114">
        <v>0.39800000000000002</v>
      </c>
      <c r="I1211" s="115">
        <v>0.72699999999999998</v>
      </c>
      <c r="J1211" s="115">
        <v>1.4039999999999999</v>
      </c>
      <c r="K1211" s="115">
        <v>2.9079999999999999</v>
      </c>
      <c r="L1211" s="115">
        <v>3.9750000000000001</v>
      </c>
      <c r="M1211" s="114">
        <v>1.76</v>
      </c>
      <c r="N1211" s="114">
        <v>0.58799999999999997</v>
      </c>
      <c r="O1211" s="114">
        <v>2.96</v>
      </c>
    </row>
    <row r="1212" spans="7:15" ht="15" customHeight="1">
      <c r="G1212" s="90">
        <v>43322</v>
      </c>
      <c r="H1212" s="114">
        <v>0.375</v>
      </c>
      <c r="I1212" s="115">
        <v>0.71</v>
      </c>
      <c r="J1212" s="115">
        <v>1.391</v>
      </c>
      <c r="K1212" s="115">
        <v>2.8940000000000001</v>
      </c>
      <c r="L1212" s="115">
        <v>4.0869999999999997</v>
      </c>
      <c r="M1212" s="114">
        <v>1.7610000000000001</v>
      </c>
      <c r="N1212" s="114">
        <v>0.57199999999999995</v>
      </c>
      <c r="O1212" s="114">
        <v>2.9257999999999997</v>
      </c>
    </row>
    <row r="1213" spans="7:15" ht="15" customHeight="1">
      <c r="G1213" s="90">
        <v>43325</v>
      </c>
      <c r="H1213" s="114">
        <v>0.317</v>
      </c>
      <c r="I1213" s="115">
        <v>0.66700000000000004</v>
      </c>
      <c r="J1213" s="115">
        <v>1.403</v>
      </c>
      <c r="K1213" s="115">
        <v>2.9859999999999998</v>
      </c>
      <c r="L1213" s="115">
        <v>4.1870000000000003</v>
      </c>
      <c r="M1213" s="114">
        <v>1.7690000000000001</v>
      </c>
      <c r="N1213" s="114">
        <v>0.52600000000000002</v>
      </c>
      <c r="O1213" s="114">
        <v>2.8731999999999998</v>
      </c>
    </row>
    <row r="1214" spans="7:15" ht="15" customHeight="1">
      <c r="G1214" s="90">
        <v>43326</v>
      </c>
      <c r="H1214" s="114">
        <v>0.311</v>
      </c>
      <c r="I1214" s="115">
        <v>0.67800000000000005</v>
      </c>
      <c r="J1214" s="115">
        <v>1.45</v>
      </c>
      <c r="K1214" s="115">
        <v>3.0950000000000002</v>
      </c>
      <c r="L1214" s="115">
        <v>4.2480000000000002</v>
      </c>
      <c r="M1214" s="114">
        <v>1.835</v>
      </c>
      <c r="N1214" s="114">
        <v>0.52900000000000003</v>
      </c>
      <c r="O1214" s="114">
        <v>2.8786</v>
      </c>
    </row>
    <row r="1215" spans="7:15" ht="15" customHeight="1">
      <c r="G1215" s="90">
        <v>43327</v>
      </c>
      <c r="H1215" s="114">
        <v>0.32700000000000001</v>
      </c>
      <c r="I1215" s="115">
        <v>0.68</v>
      </c>
      <c r="J1215" s="115">
        <v>1.411</v>
      </c>
      <c r="K1215" s="115">
        <v>3.024</v>
      </c>
      <c r="L1215" s="115">
        <v>4.2279999999999998</v>
      </c>
      <c r="M1215" s="114">
        <v>1.8080000000000001</v>
      </c>
      <c r="N1215" s="114">
        <v>0.54100000000000004</v>
      </c>
      <c r="O1215" s="114">
        <v>2.8984999999999999</v>
      </c>
    </row>
    <row r="1216" spans="7:15" ht="15" customHeight="1">
      <c r="G1216" s="90">
        <v>43328</v>
      </c>
      <c r="H1216" s="114">
        <v>0.30399999999999999</v>
      </c>
      <c r="I1216" s="115">
        <v>0.66600000000000004</v>
      </c>
      <c r="J1216" s="115">
        <v>1.444</v>
      </c>
      <c r="K1216" s="115">
        <v>3.161</v>
      </c>
      <c r="L1216" s="115">
        <v>4.2430000000000003</v>
      </c>
      <c r="M1216" s="114">
        <v>1.8359999999999999</v>
      </c>
      <c r="N1216" s="114">
        <v>0.52500000000000002</v>
      </c>
      <c r="O1216" s="114">
        <v>2.8622999999999998</v>
      </c>
    </row>
    <row r="1217" spans="7:15" ht="15" customHeight="1">
      <c r="G1217" s="90">
        <v>43329</v>
      </c>
      <c r="H1217" s="114">
        <v>0.32</v>
      </c>
      <c r="I1217" s="115">
        <v>0.67300000000000004</v>
      </c>
      <c r="J1217" s="115">
        <v>1.44</v>
      </c>
      <c r="K1217" s="115">
        <v>3.1110000000000002</v>
      </c>
      <c r="L1217" s="115">
        <v>4.2930000000000001</v>
      </c>
      <c r="M1217" s="114">
        <v>1.843</v>
      </c>
      <c r="N1217" s="114">
        <v>0.53900000000000003</v>
      </c>
      <c r="O1217" s="114">
        <v>2.8658999999999999</v>
      </c>
    </row>
    <row r="1218" spans="7:15" ht="15" customHeight="1">
      <c r="G1218" s="90">
        <v>43332</v>
      </c>
      <c r="H1218" s="114">
        <v>0.30499999999999999</v>
      </c>
      <c r="I1218" s="115">
        <v>0.66200000000000003</v>
      </c>
      <c r="J1218" s="115">
        <v>1.446</v>
      </c>
      <c r="K1218" s="115">
        <v>3.1150000000000002</v>
      </c>
      <c r="L1218" s="115">
        <v>4.3120000000000003</v>
      </c>
      <c r="M1218" s="114">
        <v>1.8439999999999999</v>
      </c>
      <c r="N1218" s="114">
        <v>0.52500000000000002</v>
      </c>
      <c r="O1218" s="114">
        <v>2.8605</v>
      </c>
    </row>
    <row r="1219" spans="7:15" ht="15" customHeight="1">
      <c r="G1219" s="90">
        <v>43333</v>
      </c>
      <c r="H1219" s="114">
        <v>0.30199999999999999</v>
      </c>
      <c r="I1219" s="115">
        <v>0.65100000000000002</v>
      </c>
      <c r="J1219" s="115">
        <v>1.3860000000000001</v>
      </c>
      <c r="K1219" s="115">
        <v>3.01</v>
      </c>
      <c r="L1219" s="115">
        <v>4.2949999999999999</v>
      </c>
      <c r="M1219" s="114">
        <v>1.786</v>
      </c>
      <c r="N1219" s="114">
        <v>0.51200000000000001</v>
      </c>
      <c r="O1219" s="114">
        <v>2.819</v>
      </c>
    </row>
    <row r="1220" spans="7:15" ht="15" customHeight="1">
      <c r="G1220" s="90">
        <v>43334</v>
      </c>
      <c r="H1220" s="114">
        <v>0.33100000000000002</v>
      </c>
      <c r="I1220" s="115">
        <v>0.67</v>
      </c>
      <c r="J1220" s="115">
        <v>1.3639999999999999</v>
      </c>
      <c r="K1220" s="115">
        <v>2.9830000000000001</v>
      </c>
      <c r="L1220" s="115">
        <v>4.2009999999999996</v>
      </c>
      <c r="M1220" s="114">
        <v>1.7650000000000001</v>
      </c>
      <c r="N1220" s="114">
        <v>0.53700000000000003</v>
      </c>
      <c r="O1220" s="114">
        <v>2.8298000000000001</v>
      </c>
    </row>
    <row r="1221" spans="7:15" ht="15" customHeight="1">
      <c r="G1221" s="90">
        <v>43335</v>
      </c>
      <c r="H1221" s="114">
        <v>0.34399999999999997</v>
      </c>
      <c r="I1221" s="115">
        <v>0.68400000000000005</v>
      </c>
      <c r="J1221" s="115">
        <v>1.3780000000000001</v>
      </c>
      <c r="K1221" s="115">
        <v>3.056</v>
      </c>
      <c r="L1221" s="115">
        <v>4.1740000000000004</v>
      </c>
      <c r="M1221" s="114">
        <v>1.788</v>
      </c>
      <c r="N1221" s="114">
        <v>0.55000000000000004</v>
      </c>
      <c r="O1221" s="114">
        <v>2.8189000000000002</v>
      </c>
    </row>
    <row r="1222" spans="7:15" ht="15" customHeight="1">
      <c r="G1222" s="90">
        <v>43336</v>
      </c>
      <c r="H1222" s="114">
        <v>0.33900000000000002</v>
      </c>
      <c r="I1222" s="115">
        <v>0.67500000000000004</v>
      </c>
      <c r="J1222" s="115">
        <v>1.37</v>
      </c>
      <c r="K1222" s="115">
        <v>3.0830000000000002</v>
      </c>
      <c r="L1222" s="115">
        <v>4.1509999999999998</v>
      </c>
      <c r="M1222" s="114">
        <v>1.7930000000000001</v>
      </c>
      <c r="N1222" s="114">
        <v>0.54700000000000004</v>
      </c>
      <c r="O1222" s="114">
        <v>2.8260999999999998</v>
      </c>
    </row>
    <row r="1223" spans="7:15" ht="15" customHeight="1">
      <c r="G1223" s="90">
        <v>43339</v>
      </c>
      <c r="H1223" s="114">
        <v>0.34499999999999997</v>
      </c>
      <c r="I1223" s="115">
        <v>0.68300000000000005</v>
      </c>
      <c r="J1223" s="115">
        <v>1.3900000000000001</v>
      </c>
      <c r="K1223" s="115">
        <v>3.145</v>
      </c>
      <c r="L1223" s="115">
        <v>4.1639999999999997</v>
      </c>
      <c r="M1223" s="114">
        <v>1.8149999999999999</v>
      </c>
      <c r="N1223" s="114">
        <v>0.55200000000000005</v>
      </c>
      <c r="O1223" s="114">
        <v>2.8098000000000001</v>
      </c>
    </row>
    <row r="1224" spans="7:15" ht="15" customHeight="1">
      <c r="G1224" s="90">
        <v>43340</v>
      </c>
      <c r="H1224" s="114">
        <v>0.376</v>
      </c>
      <c r="I1224" s="115">
        <v>0.71099999999999997</v>
      </c>
      <c r="J1224" s="115">
        <v>1.4060000000000001</v>
      </c>
      <c r="K1224" s="115">
        <v>3.15</v>
      </c>
      <c r="L1224" s="115">
        <v>4.1639999999999997</v>
      </c>
      <c r="M1224" s="114">
        <v>1.8279999999999998</v>
      </c>
      <c r="N1224" s="114">
        <v>0.58299999999999996</v>
      </c>
      <c r="O1224" s="114">
        <v>2.8458999999999999</v>
      </c>
    </row>
    <row r="1225" spans="7:15" ht="15" customHeight="1">
      <c r="G1225" s="90">
        <v>43341</v>
      </c>
      <c r="H1225" s="114">
        <v>0.38</v>
      </c>
      <c r="I1225" s="115">
        <v>0.71699999999999997</v>
      </c>
      <c r="J1225" s="115">
        <v>1.452</v>
      </c>
      <c r="K1225" s="115">
        <v>3.1819999999999999</v>
      </c>
      <c r="L1225" s="115">
        <v>4.1539999999999999</v>
      </c>
      <c r="M1225" s="114">
        <v>1.869</v>
      </c>
      <c r="N1225" s="114">
        <v>0.58899999999999997</v>
      </c>
      <c r="O1225" s="114">
        <v>2.8803999999999998</v>
      </c>
    </row>
    <row r="1226" spans="7:15" ht="15" customHeight="1">
      <c r="G1226" s="90">
        <v>43342</v>
      </c>
      <c r="H1226" s="114">
        <v>0.40400000000000003</v>
      </c>
      <c r="I1226" s="115">
        <v>0.73299999999999998</v>
      </c>
      <c r="J1226" s="115">
        <v>1.462</v>
      </c>
      <c r="K1226" s="115">
        <v>3.12</v>
      </c>
      <c r="L1226" s="115">
        <v>4.2</v>
      </c>
      <c r="M1226" s="114">
        <v>1.893</v>
      </c>
      <c r="N1226" s="114">
        <v>0.61399999999999999</v>
      </c>
      <c r="O1226" s="114">
        <v>2.8839999999999999</v>
      </c>
    </row>
    <row r="1227" spans="7:15" ht="15" customHeight="1">
      <c r="G1227" s="90">
        <v>43343</v>
      </c>
      <c r="H1227" s="114">
        <v>0.34599999999999997</v>
      </c>
      <c r="I1227" s="115">
        <v>0.69</v>
      </c>
      <c r="J1227" s="115">
        <v>1.468</v>
      </c>
      <c r="K1227" s="115">
        <v>3.2069999999999999</v>
      </c>
      <c r="L1227" s="115">
        <v>4.343</v>
      </c>
      <c r="M1227" s="114">
        <v>1.9119999999999999</v>
      </c>
      <c r="N1227" s="114">
        <v>0.56200000000000006</v>
      </c>
      <c r="O1227" s="114">
        <v>2.855</v>
      </c>
    </row>
    <row r="1228" spans="7:15" ht="15" customHeight="1">
      <c r="G1228" s="90">
        <v>43346</v>
      </c>
      <c r="H1228" s="114">
        <v>0.32600000000000001</v>
      </c>
      <c r="I1228" s="115">
        <v>0.68</v>
      </c>
      <c r="J1228" s="115">
        <v>1.468</v>
      </c>
      <c r="K1228" s="115">
        <v>3.2290000000000001</v>
      </c>
      <c r="L1228" s="115">
        <v>4.367</v>
      </c>
      <c r="M1228" s="114">
        <v>1.917</v>
      </c>
      <c r="N1228" s="114">
        <v>0.54500000000000004</v>
      </c>
      <c r="O1228" s="114">
        <v>2.8604000000000003</v>
      </c>
    </row>
    <row r="1229" spans="7:15" ht="15" customHeight="1">
      <c r="G1229" s="90">
        <v>43347</v>
      </c>
      <c r="H1229" s="114">
        <v>0.33300000000000002</v>
      </c>
      <c r="I1229" s="115">
        <v>0.69199999999999995</v>
      </c>
      <c r="J1229" s="115">
        <v>1.448</v>
      </c>
      <c r="K1229" s="115">
        <v>3.157</v>
      </c>
      <c r="L1229" s="115">
        <v>4.423</v>
      </c>
      <c r="M1229" s="114">
        <v>1.897</v>
      </c>
      <c r="N1229" s="114">
        <v>0.55200000000000005</v>
      </c>
      <c r="O1229" s="114">
        <v>2.8604000000000003</v>
      </c>
    </row>
    <row r="1230" spans="7:15" ht="15" customHeight="1">
      <c r="G1230" s="90">
        <v>43348</v>
      </c>
      <c r="H1230" s="114">
        <v>0.35699999999999998</v>
      </c>
      <c r="I1230" s="115">
        <v>0.69</v>
      </c>
      <c r="J1230" s="115">
        <v>1.4259999999999999</v>
      </c>
      <c r="K1230" s="115">
        <v>3.012</v>
      </c>
      <c r="L1230" s="115">
        <v>4.5259999999999998</v>
      </c>
      <c r="M1230" s="114">
        <v>1.8559999999999999</v>
      </c>
      <c r="N1230" s="114">
        <v>0.56200000000000006</v>
      </c>
      <c r="O1230" s="114">
        <v>2.8984999999999999</v>
      </c>
    </row>
    <row r="1231" spans="7:15" ht="15" customHeight="1">
      <c r="G1231" s="90">
        <v>43349</v>
      </c>
      <c r="H1231" s="114">
        <v>0.38</v>
      </c>
      <c r="I1231" s="115">
        <v>0.71599999999999997</v>
      </c>
      <c r="J1231" s="115">
        <v>1.4450000000000001</v>
      </c>
      <c r="K1231" s="115">
        <v>2.9290000000000003</v>
      </c>
      <c r="L1231" s="115">
        <v>4.524</v>
      </c>
      <c r="M1231" s="114">
        <v>1.865</v>
      </c>
      <c r="N1231" s="114">
        <v>0.57699999999999996</v>
      </c>
      <c r="O1231" s="114">
        <v>2.9022000000000001</v>
      </c>
    </row>
    <row r="1232" spans="7:15" ht="15" customHeight="1">
      <c r="G1232" s="90">
        <v>43350</v>
      </c>
      <c r="H1232" s="114">
        <v>0.35499999999999998</v>
      </c>
      <c r="I1232" s="115">
        <v>0.69299999999999995</v>
      </c>
      <c r="J1232" s="115">
        <v>1.446</v>
      </c>
      <c r="K1232" s="115">
        <v>3.0539999999999998</v>
      </c>
      <c r="L1232" s="115">
        <v>4.3860000000000001</v>
      </c>
      <c r="M1232" s="114">
        <v>1.873</v>
      </c>
      <c r="N1232" s="114">
        <v>0.55000000000000004</v>
      </c>
      <c r="O1232" s="114">
        <v>2.8731</v>
      </c>
    </row>
    <row r="1233" spans="7:15" ht="15" customHeight="1">
      <c r="G1233" s="90">
        <v>43353</v>
      </c>
      <c r="H1233" s="114">
        <v>0.38700000000000001</v>
      </c>
      <c r="I1233" s="115">
        <v>0.71799999999999997</v>
      </c>
      <c r="J1233" s="115">
        <v>1.4590000000000001</v>
      </c>
      <c r="K1233" s="115">
        <v>3.0310000000000001</v>
      </c>
      <c r="L1233" s="115">
        <v>4.2679999999999998</v>
      </c>
      <c r="M1233" s="114">
        <v>1.893</v>
      </c>
      <c r="N1233" s="114">
        <v>0.58099999999999996</v>
      </c>
      <c r="O1233" s="114">
        <v>2.9388000000000001</v>
      </c>
    </row>
    <row r="1234" spans="7:15" ht="15" customHeight="1">
      <c r="G1234" s="90">
        <v>43354</v>
      </c>
      <c r="H1234" s="114">
        <v>0.40100000000000002</v>
      </c>
      <c r="I1234" s="115">
        <v>0.71</v>
      </c>
      <c r="J1234" s="115">
        <v>1.45</v>
      </c>
      <c r="K1234" s="115">
        <v>2.9060000000000001</v>
      </c>
      <c r="L1234" s="115">
        <v>4.173</v>
      </c>
      <c r="M1234" s="114">
        <v>1.8740000000000001</v>
      </c>
      <c r="N1234" s="114">
        <v>0.58199999999999996</v>
      </c>
      <c r="O1234" s="114">
        <v>2.9314</v>
      </c>
    </row>
    <row r="1235" spans="7:15" ht="15" customHeight="1">
      <c r="G1235" s="90">
        <v>43355</v>
      </c>
      <c r="H1235" s="114">
        <v>0.43</v>
      </c>
      <c r="I1235" s="115">
        <v>0.73599999999999999</v>
      </c>
      <c r="J1235" s="115">
        <v>1.464</v>
      </c>
      <c r="K1235" s="115">
        <v>2.94</v>
      </c>
      <c r="L1235" s="115">
        <v>4.0640000000000001</v>
      </c>
      <c r="M1235" s="114">
        <v>1.887</v>
      </c>
      <c r="N1235" s="114">
        <v>0.60899999999999999</v>
      </c>
      <c r="O1235" s="114">
        <v>2.9755000000000003</v>
      </c>
    </row>
    <row r="1236" spans="7:15" ht="15" customHeight="1">
      <c r="G1236" s="90">
        <v>43356</v>
      </c>
      <c r="H1236" s="114">
        <v>0.41099999999999998</v>
      </c>
      <c r="I1236" s="115">
        <v>0.71699999999999997</v>
      </c>
      <c r="J1236" s="115">
        <v>1.46</v>
      </c>
      <c r="K1236" s="115">
        <v>2.9470000000000001</v>
      </c>
      <c r="L1236" s="115">
        <v>4.0629999999999997</v>
      </c>
      <c r="M1236" s="114">
        <v>1.8559999999999999</v>
      </c>
      <c r="N1236" s="114">
        <v>0.59499999999999997</v>
      </c>
      <c r="O1236" s="114">
        <v>2.9626000000000001</v>
      </c>
    </row>
    <row r="1237" spans="7:15" ht="15" customHeight="1">
      <c r="G1237" s="90">
        <v>43357</v>
      </c>
      <c r="H1237" s="114">
        <v>0.42299999999999999</v>
      </c>
      <c r="I1237" s="115">
        <v>0.73099999999999998</v>
      </c>
      <c r="J1237" s="115">
        <v>1.466</v>
      </c>
      <c r="K1237" s="115">
        <v>2.948</v>
      </c>
      <c r="L1237" s="115">
        <v>4.0060000000000002</v>
      </c>
      <c r="M1237" s="114">
        <v>1.857</v>
      </c>
      <c r="N1237" s="114">
        <v>0.60699999999999998</v>
      </c>
      <c r="O1237" s="114">
        <v>2.9699999999999998</v>
      </c>
    </row>
    <row r="1238" spans="7:15" ht="15" customHeight="1">
      <c r="G1238" s="90">
        <v>43360</v>
      </c>
      <c r="H1238" s="114">
        <v>0.45</v>
      </c>
      <c r="I1238" s="115">
        <v>0.76500000000000001</v>
      </c>
      <c r="J1238" s="115">
        <v>1.4830000000000001</v>
      </c>
      <c r="K1238" s="115">
        <v>2.9790000000000001</v>
      </c>
      <c r="L1238" s="115">
        <v>4.0670000000000002</v>
      </c>
      <c r="M1238" s="114">
        <v>1.85</v>
      </c>
      <c r="N1238" s="114">
        <v>0.63200000000000001</v>
      </c>
      <c r="O1238" s="114">
        <v>2.9958999999999998</v>
      </c>
    </row>
    <row r="1239" spans="7:15" ht="15" customHeight="1">
      <c r="G1239" s="90">
        <v>43361</v>
      </c>
      <c r="H1239" s="114">
        <v>0.45800000000000002</v>
      </c>
      <c r="I1239" s="115">
        <v>0.77</v>
      </c>
      <c r="J1239" s="115">
        <v>1.4849999999999999</v>
      </c>
      <c r="K1239" s="115">
        <v>2.843</v>
      </c>
      <c r="L1239" s="115">
        <v>4.0149999999999997</v>
      </c>
      <c r="M1239" s="114">
        <v>1.8260000000000001</v>
      </c>
      <c r="N1239" s="114">
        <v>0.64</v>
      </c>
      <c r="O1239" s="114">
        <v>2.9866999999999999</v>
      </c>
    </row>
    <row r="1240" spans="7:15" ht="15" customHeight="1">
      <c r="G1240" s="90">
        <v>43362</v>
      </c>
      <c r="H1240" s="114">
        <v>0.48</v>
      </c>
      <c r="I1240" s="115">
        <v>0.78700000000000003</v>
      </c>
      <c r="J1240" s="115">
        <v>1.5030000000000001</v>
      </c>
      <c r="K1240" s="115">
        <v>2.7869999999999999</v>
      </c>
      <c r="L1240" s="115">
        <v>4.0579999999999998</v>
      </c>
      <c r="M1240" s="114">
        <v>1.849</v>
      </c>
      <c r="N1240" s="114">
        <v>0.66200000000000003</v>
      </c>
      <c r="O1240" s="114">
        <v>3.0550999999999999</v>
      </c>
    </row>
    <row r="1241" spans="7:15" ht="15" customHeight="1">
      <c r="G1241" s="90">
        <v>43363</v>
      </c>
      <c r="H1241" s="114">
        <v>0.48699999999999999</v>
      </c>
      <c r="I1241" s="115">
        <v>0.79700000000000004</v>
      </c>
      <c r="J1241" s="115">
        <v>1.524</v>
      </c>
      <c r="K1241" s="115">
        <v>2.8490000000000002</v>
      </c>
      <c r="L1241" s="115">
        <v>4.0789999999999997</v>
      </c>
      <c r="M1241" s="114">
        <v>1.885</v>
      </c>
      <c r="N1241" s="114">
        <v>0.67300000000000004</v>
      </c>
      <c r="O1241" s="114">
        <v>3.0626000000000002</v>
      </c>
    </row>
    <row r="1242" spans="7:15" ht="15" customHeight="1">
      <c r="G1242" s="90">
        <v>43364</v>
      </c>
      <c r="H1242" s="114">
        <v>0.47099999999999997</v>
      </c>
      <c r="I1242" s="115">
        <v>0.78600000000000003</v>
      </c>
      <c r="J1242" s="115">
        <v>1.508</v>
      </c>
      <c r="K1242" s="115">
        <v>2.879</v>
      </c>
      <c r="L1242" s="115">
        <v>4.0519999999999996</v>
      </c>
      <c r="M1242" s="114">
        <v>1.873</v>
      </c>
      <c r="N1242" s="114">
        <v>0.65800000000000003</v>
      </c>
      <c r="O1242" s="114">
        <v>3.0626000000000002</v>
      </c>
    </row>
    <row r="1243" spans="7:15" ht="15" customHeight="1">
      <c r="G1243" s="90">
        <v>43367</v>
      </c>
      <c r="H1243" s="114">
        <v>0.46200000000000002</v>
      </c>
      <c r="I1243" s="115">
        <v>0.77700000000000002</v>
      </c>
      <c r="J1243" s="115">
        <v>1.4910000000000001</v>
      </c>
      <c r="K1243" s="115">
        <v>2.827</v>
      </c>
      <c r="L1243" s="115">
        <v>4.048</v>
      </c>
      <c r="M1243" s="114">
        <v>1.863</v>
      </c>
      <c r="N1243" s="114">
        <v>0.65200000000000002</v>
      </c>
      <c r="O1243" s="114">
        <v>3.0628000000000002</v>
      </c>
    </row>
    <row r="1244" spans="7:15" ht="15" customHeight="1">
      <c r="G1244" s="90">
        <v>43368</v>
      </c>
      <c r="H1244" s="114">
        <v>0.51</v>
      </c>
      <c r="I1244" s="115">
        <v>0.82799999999999996</v>
      </c>
      <c r="J1244" s="115">
        <v>1.5209999999999999</v>
      </c>
      <c r="K1244" s="115">
        <v>2.9459999999999997</v>
      </c>
      <c r="L1244" s="115">
        <v>4.09</v>
      </c>
      <c r="M1244" s="114">
        <v>1.891</v>
      </c>
      <c r="N1244" s="114">
        <v>0.70199999999999996</v>
      </c>
      <c r="O1244" s="114">
        <v>3.0889000000000002</v>
      </c>
    </row>
    <row r="1245" spans="7:15" ht="15" customHeight="1">
      <c r="G1245" s="90">
        <v>43369</v>
      </c>
      <c r="H1245" s="114">
        <v>0.54300000000000004</v>
      </c>
      <c r="I1245" s="115">
        <v>0.85399999999999998</v>
      </c>
      <c r="J1245" s="115">
        <v>1.5230000000000001</v>
      </c>
      <c r="K1245" s="115">
        <v>2.875</v>
      </c>
      <c r="L1245" s="115">
        <v>4.0460000000000003</v>
      </c>
      <c r="M1245" s="114">
        <v>1.8879999999999999</v>
      </c>
      <c r="N1245" s="114">
        <v>0.73299999999999998</v>
      </c>
      <c r="O1245" s="114">
        <v>3.0964</v>
      </c>
    </row>
    <row r="1246" spans="7:15" ht="15" customHeight="1">
      <c r="G1246" s="90">
        <v>43370</v>
      </c>
      <c r="H1246" s="114">
        <v>0.52600000000000002</v>
      </c>
      <c r="I1246" s="115">
        <v>0.84099999999999997</v>
      </c>
      <c r="J1246" s="115">
        <v>1.5209999999999999</v>
      </c>
      <c r="K1246" s="115">
        <v>2.8559999999999999</v>
      </c>
      <c r="L1246" s="115">
        <v>4.0250000000000004</v>
      </c>
      <c r="M1246" s="114">
        <v>1.889</v>
      </c>
      <c r="N1246" s="114">
        <v>0.71699999999999997</v>
      </c>
      <c r="O1246" s="114">
        <v>3.048</v>
      </c>
    </row>
    <row r="1247" spans="7:15" ht="15" customHeight="1">
      <c r="G1247" s="90">
        <v>43371</v>
      </c>
      <c r="H1247" s="114">
        <v>0.52900000000000003</v>
      </c>
      <c r="I1247" s="115">
        <v>0.84299999999999997</v>
      </c>
      <c r="J1247" s="115">
        <v>1.5030000000000001</v>
      </c>
      <c r="K1247" s="115">
        <v>2.8849999999999998</v>
      </c>
      <c r="L1247" s="115">
        <v>4.0220000000000002</v>
      </c>
      <c r="M1247" s="114">
        <v>1.8639999999999999</v>
      </c>
      <c r="N1247" s="114">
        <v>0.72599999999999998</v>
      </c>
      <c r="O1247" s="114">
        <v>3.0518000000000001</v>
      </c>
    </row>
    <row r="1248" spans="7:15" ht="15" customHeight="1">
      <c r="G1248" s="90">
        <v>43374</v>
      </c>
      <c r="H1248" s="114">
        <v>0.47</v>
      </c>
      <c r="I1248" s="115">
        <v>0.80200000000000005</v>
      </c>
      <c r="J1248" s="115">
        <v>1.498</v>
      </c>
      <c r="K1248" s="115">
        <v>3.1429999999999998</v>
      </c>
      <c r="L1248" s="115">
        <v>4.1520000000000001</v>
      </c>
      <c r="M1248" s="114">
        <v>1.873</v>
      </c>
      <c r="N1248" s="114">
        <v>0.67400000000000004</v>
      </c>
      <c r="O1248" s="114">
        <v>3.0611999999999999</v>
      </c>
    </row>
    <row r="1249" spans="7:15" ht="15" customHeight="1">
      <c r="G1249" s="90">
        <v>43375</v>
      </c>
      <c r="H1249" s="114">
        <v>0.47099999999999997</v>
      </c>
      <c r="I1249" s="115">
        <v>0.82399999999999995</v>
      </c>
      <c r="J1249" s="115">
        <v>1.528</v>
      </c>
      <c r="K1249" s="115">
        <v>3.2949999999999999</v>
      </c>
      <c r="L1249" s="115">
        <v>4.1929999999999996</v>
      </c>
      <c r="M1249" s="114">
        <v>1.897</v>
      </c>
      <c r="N1249" s="114">
        <v>0.67500000000000004</v>
      </c>
      <c r="O1249" s="114">
        <v>3.0836000000000001</v>
      </c>
    </row>
    <row r="1250" spans="7:15" ht="15" customHeight="1">
      <c r="G1250" s="90">
        <v>43376</v>
      </c>
      <c r="H1250" s="114">
        <v>0.42199999999999999</v>
      </c>
      <c r="I1250" s="115">
        <v>0.78300000000000003</v>
      </c>
      <c r="J1250" s="115">
        <v>1.5369999999999999</v>
      </c>
      <c r="K1250" s="115">
        <v>3.448</v>
      </c>
      <c r="L1250" s="115">
        <v>4.2770000000000001</v>
      </c>
      <c r="M1250" s="114">
        <v>1.895</v>
      </c>
      <c r="N1250" s="114">
        <v>0.63700000000000001</v>
      </c>
      <c r="O1250" s="114">
        <v>3.0630999999999999</v>
      </c>
    </row>
    <row r="1251" spans="7:15" ht="15" customHeight="1">
      <c r="G1251" s="90">
        <v>43377</v>
      </c>
      <c r="H1251" s="114">
        <v>0.47499999999999998</v>
      </c>
      <c r="I1251" s="115">
        <v>0.81699999999999995</v>
      </c>
      <c r="J1251" s="115">
        <v>1.534</v>
      </c>
      <c r="K1251" s="115">
        <v>3.31</v>
      </c>
      <c r="L1251" s="115">
        <v>4.3780000000000001</v>
      </c>
      <c r="M1251" s="114">
        <v>1.8879999999999999</v>
      </c>
      <c r="N1251" s="114">
        <v>0.68600000000000005</v>
      </c>
      <c r="O1251" s="114">
        <v>3.1812999999999998</v>
      </c>
    </row>
    <row r="1252" spans="7:15" ht="15" customHeight="1">
      <c r="G1252" s="90">
        <v>43378</v>
      </c>
      <c r="H1252" s="114">
        <v>0.53100000000000003</v>
      </c>
      <c r="I1252" s="115">
        <v>0.872</v>
      </c>
      <c r="J1252" s="115">
        <v>1.56</v>
      </c>
      <c r="K1252" s="115">
        <v>3.3250000000000002</v>
      </c>
      <c r="L1252" s="115">
        <v>4.4669999999999996</v>
      </c>
      <c r="M1252" s="114">
        <v>1.907</v>
      </c>
      <c r="N1252" s="114">
        <v>0.73299999999999998</v>
      </c>
      <c r="O1252" s="114">
        <v>3.1869999999999998</v>
      </c>
    </row>
    <row r="1253" spans="7:15" ht="15" customHeight="1">
      <c r="G1253" s="90">
        <v>43381</v>
      </c>
      <c r="H1253" s="114">
        <v>0.57299999999999995</v>
      </c>
      <c r="I1253" s="115">
        <v>0.90300000000000002</v>
      </c>
      <c r="J1253" s="115">
        <v>1.575</v>
      </c>
      <c r="K1253" s="115">
        <v>3.4209999999999998</v>
      </c>
      <c r="L1253" s="115">
        <v>4.4800000000000004</v>
      </c>
      <c r="M1253" s="114">
        <v>1.9359999999999999</v>
      </c>
      <c r="N1253" s="114">
        <v>0.77300000000000002</v>
      </c>
      <c r="O1253" s="114">
        <v>3.2328000000000001</v>
      </c>
    </row>
    <row r="1254" spans="7:15" ht="15" customHeight="1">
      <c r="G1254" s="90">
        <v>43382</v>
      </c>
      <c r="H1254" s="114">
        <v>0.52900000000000003</v>
      </c>
      <c r="I1254" s="115">
        <v>0.872</v>
      </c>
      <c r="J1254" s="115">
        <v>1.589</v>
      </c>
      <c r="K1254" s="115">
        <v>3.5640000000000001</v>
      </c>
      <c r="L1254" s="115">
        <v>4.6109999999999998</v>
      </c>
      <c r="M1254" s="114">
        <v>1.964</v>
      </c>
      <c r="N1254" s="114">
        <v>0.72799999999999998</v>
      </c>
      <c r="O1254" s="114">
        <v>3.2328000000000001</v>
      </c>
    </row>
    <row r="1255" spans="7:15" ht="15" customHeight="1">
      <c r="G1255" s="90">
        <v>43383</v>
      </c>
      <c r="H1255" s="114">
        <v>0.54900000000000004</v>
      </c>
      <c r="I1255" s="115">
        <v>0.88800000000000001</v>
      </c>
      <c r="J1255" s="115">
        <v>1.5979999999999999</v>
      </c>
      <c r="K1255" s="115">
        <v>3.472</v>
      </c>
      <c r="L1255" s="115">
        <v>4.5579999999999998</v>
      </c>
      <c r="M1255" s="114">
        <v>1.97</v>
      </c>
      <c r="N1255" s="114">
        <v>0.749</v>
      </c>
      <c r="O1255" s="114">
        <v>3.2063000000000001</v>
      </c>
    </row>
    <row r="1256" spans="7:15" ht="15" customHeight="1">
      <c r="G1256" s="90">
        <v>43384</v>
      </c>
      <c r="H1256" s="114">
        <v>0.55200000000000005</v>
      </c>
      <c r="I1256" s="115">
        <v>0.89900000000000002</v>
      </c>
      <c r="J1256" s="115">
        <v>1.6099999999999999</v>
      </c>
      <c r="K1256" s="115">
        <v>3.5030000000000001</v>
      </c>
      <c r="L1256" s="115">
        <v>4.4400000000000004</v>
      </c>
      <c r="M1256" s="114">
        <v>1.9569999999999999</v>
      </c>
      <c r="N1256" s="114">
        <v>0.749</v>
      </c>
      <c r="O1256" s="114">
        <v>3.1629</v>
      </c>
    </row>
    <row r="1257" spans="7:15" ht="15" customHeight="1">
      <c r="G1257" s="90">
        <v>43385</v>
      </c>
      <c r="H1257" s="114">
        <v>0.51800000000000002</v>
      </c>
      <c r="I1257" s="115">
        <v>0.879</v>
      </c>
      <c r="J1257" s="115">
        <v>1.641</v>
      </c>
      <c r="K1257" s="115">
        <v>3.5609999999999999</v>
      </c>
      <c r="L1257" s="115">
        <v>4.4719999999999995</v>
      </c>
      <c r="M1257" s="114">
        <v>2.0139999999999998</v>
      </c>
      <c r="N1257" s="114">
        <v>0.71799999999999997</v>
      </c>
      <c r="O1257" s="114">
        <v>3.1497999999999999</v>
      </c>
    </row>
    <row r="1258" spans="7:15" ht="15" customHeight="1">
      <c r="G1258" s="90">
        <v>43388</v>
      </c>
      <c r="H1258" s="114">
        <v>0.498</v>
      </c>
      <c r="I1258" s="115">
        <v>0.86399999999999999</v>
      </c>
      <c r="J1258" s="115">
        <v>1.6720000000000002</v>
      </c>
      <c r="K1258" s="115">
        <v>3.573</v>
      </c>
      <c r="L1258" s="115">
        <v>4.383</v>
      </c>
      <c r="M1258" s="114">
        <v>2.0350000000000001</v>
      </c>
      <c r="N1258" s="114">
        <v>0.69899999999999995</v>
      </c>
      <c r="O1258" s="114">
        <v>3.1612999999999998</v>
      </c>
    </row>
    <row r="1259" spans="7:15" ht="15" customHeight="1">
      <c r="G1259" s="90">
        <v>43389</v>
      </c>
      <c r="H1259" s="114">
        <v>0.503</v>
      </c>
      <c r="I1259" s="115">
        <v>0.86599999999999999</v>
      </c>
      <c r="J1259" s="115">
        <v>1.677</v>
      </c>
      <c r="K1259" s="115">
        <v>3.5419999999999998</v>
      </c>
      <c r="L1259" s="115">
        <v>4.3680000000000003</v>
      </c>
      <c r="M1259" s="114">
        <v>1.996</v>
      </c>
      <c r="N1259" s="114">
        <v>0.70399999999999996</v>
      </c>
      <c r="O1259" s="114">
        <v>3.1556999999999999</v>
      </c>
    </row>
    <row r="1260" spans="7:15" ht="15" customHeight="1">
      <c r="G1260" s="90">
        <v>43390</v>
      </c>
      <c r="H1260" s="114">
        <v>0.49099999999999999</v>
      </c>
      <c r="I1260" s="115">
        <v>0.84</v>
      </c>
      <c r="J1260" s="115">
        <v>1.641</v>
      </c>
      <c r="K1260" s="115">
        <v>3.45</v>
      </c>
      <c r="L1260" s="115">
        <v>4.2560000000000002</v>
      </c>
      <c r="M1260" s="114">
        <v>1.9350000000000001</v>
      </c>
      <c r="N1260" s="114">
        <v>0.69499999999999995</v>
      </c>
      <c r="O1260" s="114">
        <v>3.1633</v>
      </c>
    </row>
    <row r="1261" spans="7:15" ht="15" customHeight="1">
      <c r="G1261" s="90">
        <v>43391</v>
      </c>
      <c r="H1261" s="114">
        <v>0.46100000000000002</v>
      </c>
      <c r="I1261" s="115">
        <v>0.81299999999999994</v>
      </c>
      <c r="J1261" s="115">
        <v>1.647</v>
      </c>
      <c r="K1261" s="115">
        <v>3.5449999999999999</v>
      </c>
      <c r="L1261" s="115">
        <v>4.3010000000000002</v>
      </c>
      <c r="M1261" s="114">
        <v>1.9419999999999999</v>
      </c>
      <c r="N1261" s="114">
        <v>0.66900000000000004</v>
      </c>
      <c r="O1261" s="114">
        <v>3.2050000000000001</v>
      </c>
    </row>
    <row r="1262" spans="7:15" ht="15" customHeight="1">
      <c r="G1262" s="90">
        <v>43392</v>
      </c>
      <c r="H1262" s="114">
        <v>0.41599999999999998</v>
      </c>
      <c r="I1262" s="115">
        <v>0.79500000000000004</v>
      </c>
      <c r="J1262" s="115">
        <v>1.7250000000000001</v>
      </c>
      <c r="K1262" s="115">
        <v>3.6829999999999998</v>
      </c>
      <c r="L1262" s="115">
        <v>4.4160000000000004</v>
      </c>
      <c r="M1262" s="114">
        <v>2.0249999999999999</v>
      </c>
      <c r="N1262" s="114">
        <v>0.63</v>
      </c>
      <c r="O1262" s="114">
        <v>3.1785999999999999</v>
      </c>
    </row>
    <row r="1263" spans="7:15" ht="15" customHeight="1">
      <c r="G1263" s="90">
        <v>43395</v>
      </c>
      <c r="H1263" s="114">
        <v>0.46</v>
      </c>
      <c r="I1263" s="115">
        <v>0.83699999999999997</v>
      </c>
      <c r="J1263" s="115">
        <v>1.73</v>
      </c>
      <c r="K1263" s="115">
        <v>3.4779999999999998</v>
      </c>
      <c r="L1263" s="115">
        <v>4.3280000000000003</v>
      </c>
      <c r="M1263" s="114">
        <v>2.0139999999999998</v>
      </c>
      <c r="N1263" s="114">
        <v>0.68500000000000005</v>
      </c>
      <c r="O1263" s="114">
        <v>3.1920999999999999</v>
      </c>
    </row>
    <row r="1264" spans="7:15" ht="15" customHeight="1">
      <c r="G1264" s="90">
        <v>43396</v>
      </c>
      <c r="H1264" s="114">
        <v>0.44800000000000001</v>
      </c>
      <c r="I1264" s="115">
        <v>0.81799999999999995</v>
      </c>
      <c r="J1264" s="115">
        <v>1.6930000000000001</v>
      </c>
      <c r="K1264" s="115">
        <v>3.4870000000000001</v>
      </c>
      <c r="L1264" s="115">
        <v>4.3079999999999998</v>
      </c>
      <c r="M1264" s="114">
        <v>2.0070000000000001</v>
      </c>
      <c r="N1264" s="114">
        <v>0.67600000000000005</v>
      </c>
      <c r="O1264" s="114">
        <v>3.1978</v>
      </c>
    </row>
    <row r="1265" spans="7:15" ht="15" customHeight="1">
      <c r="G1265" s="90">
        <v>43397</v>
      </c>
      <c r="H1265" s="114">
        <v>0.40899999999999997</v>
      </c>
      <c r="I1265" s="115">
        <v>0.78400000000000003</v>
      </c>
      <c r="J1265" s="115">
        <v>1.6600000000000001</v>
      </c>
      <c r="K1265" s="115">
        <v>3.589</v>
      </c>
      <c r="L1265" s="115">
        <v>4.29</v>
      </c>
      <c r="M1265" s="114">
        <v>2.0009999999999999</v>
      </c>
      <c r="N1265" s="114">
        <v>0.64</v>
      </c>
      <c r="O1265" s="114">
        <v>3.1676000000000002</v>
      </c>
    </row>
    <row r="1266" spans="7:15" ht="15" customHeight="1">
      <c r="G1266" s="90">
        <v>43398</v>
      </c>
      <c r="H1266" s="114">
        <v>0.39600000000000002</v>
      </c>
      <c r="I1266" s="115">
        <v>0.76900000000000002</v>
      </c>
      <c r="J1266" s="115">
        <v>1.6219999999999999</v>
      </c>
      <c r="K1266" s="115">
        <v>3.6019999999999999</v>
      </c>
      <c r="L1266" s="115">
        <v>4.2759999999999998</v>
      </c>
      <c r="M1266" s="114">
        <v>1.9769999999999999</v>
      </c>
      <c r="N1266" s="114">
        <v>0.626</v>
      </c>
      <c r="O1266" s="114">
        <v>3.1034999999999999</v>
      </c>
    </row>
    <row r="1267" spans="7:15" ht="15" customHeight="1">
      <c r="G1267" s="90">
        <v>43399</v>
      </c>
      <c r="H1267" s="114">
        <v>0.39800000000000002</v>
      </c>
      <c r="I1267" s="114">
        <v>0.76900000000000002</v>
      </c>
      <c r="J1267" s="114">
        <v>1.5840000000000001</v>
      </c>
      <c r="K1267" s="114">
        <v>3.49</v>
      </c>
      <c r="L1267" s="114">
        <v>4.2149999999999999</v>
      </c>
      <c r="M1267" s="114">
        <v>1.9359999999999999</v>
      </c>
      <c r="N1267" s="114">
        <v>0.629</v>
      </c>
      <c r="O1267" s="114">
        <v>3.1166999999999998</v>
      </c>
    </row>
    <row r="1268" spans="7:15" ht="15" customHeight="1">
      <c r="G1268" s="90">
        <v>43402</v>
      </c>
      <c r="H1268" s="114">
        <v>0.35199999999999998</v>
      </c>
      <c r="I1268" s="114">
        <v>0.73599999999999999</v>
      </c>
      <c r="J1268" s="114">
        <v>1.5659999999999998</v>
      </c>
      <c r="K1268" s="114">
        <v>3.4420000000000002</v>
      </c>
      <c r="L1268" s="114">
        <v>4.2759999999999998</v>
      </c>
      <c r="M1268" s="114">
        <v>1.901</v>
      </c>
      <c r="N1268" s="114">
        <v>0.59</v>
      </c>
      <c r="O1268" s="114">
        <v>3.0754999999999999</v>
      </c>
    </row>
    <row r="1269" spans="7:15" ht="15" customHeight="1">
      <c r="G1269" s="90">
        <v>43403</v>
      </c>
      <c r="H1269" s="114">
        <v>0.377</v>
      </c>
      <c r="I1269" s="114">
        <v>0.74</v>
      </c>
      <c r="J1269" s="114">
        <v>1.5409999999999999</v>
      </c>
      <c r="K1269" s="114">
        <v>3.335</v>
      </c>
      <c r="L1269" s="114">
        <v>4.1820000000000004</v>
      </c>
      <c r="M1269" s="114">
        <v>1.869</v>
      </c>
      <c r="N1269" s="114">
        <v>0.59299999999999997</v>
      </c>
      <c r="O1269" s="114">
        <v>3.0849000000000002</v>
      </c>
    </row>
    <row r="1270" spans="7:15" ht="15" customHeight="1">
      <c r="G1270" s="90">
        <v>43404</v>
      </c>
      <c r="H1270" s="114">
        <v>0.36899999999999999</v>
      </c>
      <c r="I1270" s="114">
        <v>0.74099999999999999</v>
      </c>
      <c r="J1270" s="114">
        <v>1.5649999999999999</v>
      </c>
      <c r="K1270" s="114">
        <v>3.472</v>
      </c>
      <c r="L1270" s="114">
        <v>4.2300000000000004</v>
      </c>
      <c r="M1270" s="114">
        <v>1.879</v>
      </c>
      <c r="N1270" s="114">
        <v>0.57899999999999996</v>
      </c>
      <c r="O1270" s="114">
        <v>3.1227</v>
      </c>
    </row>
    <row r="1271" spans="7:15" ht="15" customHeight="1">
      <c r="G1271" s="90">
        <v>43404</v>
      </c>
      <c r="H1271" s="114">
        <v>0.38500000000000001</v>
      </c>
      <c r="I1271" s="114">
        <v>0.749</v>
      </c>
      <c r="J1271" s="114">
        <v>1.5449999999999999</v>
      </c>
      <c r="K1271" s="114">
        <v>3.4249999999999998</v>
      </c>
      <c r="L1271" s="114">
        <v>4.2130000000000001</v>
      </c>
      <c r="M1271" s="114">
        <v>1.869</v>
      </c>
      <c r="N1271" s="114">
        <v>0.59199999999999997</v>
      </c>
      <c r="O1271" s="114">
        <v>3.1435</v>
      </c>
    </row>
    <row r="1272" spans="7:15" ht="15" customHeight="1">
      <c r="G1272" s="90">
        <v>43405</v>
      </c>
      <c r="H1272" s="114">
        <v>0.39900000000000002</v>
      </c>
      <c r="I1272" s="114">
        <v>0.75700000000000001</v>
      </c>
      <c r="J1272" s="114">
        <v>1.5649999999999999</v>
      </c>
      <c r="K1272" s="114">
        <v>3.3769999999999998</v>
      </c>
      <c r="L1272" s="114">
        <v>4.2110000000000003</v>
      </c>
      <c r="M1272" s="114">
        <v>1.88</v>
      </c>
      <c r="N1272" s="114">
        <v>0.59799999999999998</v>
      </c>
      <c r="O1272" s="114">
        <v>3.1303000000000001</v>
      </c>
    </row>
    <row r="1273" spans="7:15" ht="15" customHeight="1">
      <c r="G1273" s="90">
        <v>43406</v>
      </c>
      <c r="H1273" s="114">
        <v>0.42799999999999999</v>
      </c>
      <c r="I1273" s="114">
        <v>0.78200000000000003</v>
      </c>
      <c r="J1273" s="114">
        <v>1.5699999999999998</v>
      </c>
      <c r="K1273" s="114">
        <v>3.3180000000000001</v>
      </c>
      <c r="L1273" s="114">
        <v>4.2720000000000002</v>
      </c>
      <c r="M1273" s="114">
        <v>1.8780000000000001</v>
      </c>
      <c r="N1273" s="114">
        <v>0.623</v>
      </c>
      <c r="O1273" s="114">
        <v>3.2121</v>
      </c>
    </row>
    <row r="1274" spans="7:15" ht="15" customHeight="1">
      <c r="G1274" s="90">
        <v>43409</v>
      </c>
      <c r="H1274" s="114">
        <v>0.42599999999999999</v>
      </c>
      <c r="I1274" s="114">
        <v>0.78900000000000003</v>
      </c>
      <c r="J1274" s="114">
        <v>1.5640000000000001</v>
      </c>
      <c r="K1274" s="114">
        <v>3.323</v>
      </c>
      <c r="L1274" s="114">
        <v>4.2690000000000001</v>
      </c>
      <c r="M1274" s="114">
        <v>1.88</v>
      </c>
      <c r="N1274" s="114">
        <v>0.624</v>
      </c>
      <c r="O1274" s="114">
        <v>3.2008000000000001</v>
      </c>
    </row>
    <row r="1275" spans="7:15" ht="15" customHeight="1">
      <c r="G1275" s="90">
        <v>43410</v>
      </c>
      <c r="H1275" s="114">
        <v>0.434</v>
      </c>
      <c r="I1275" s="114">
        <v>0.8</v>
      </c>
      <c r="J1275" s="114">
        <v>1.581</v>
      </c>
      <c r="K1275" s="114">
        <v>3.3940000000000001</v>
      </c>
      <c r="L1275" s="114">
        <v>4.3140000000000001</v>
      </c>
      <c r="M1275" s="114">
        <v>1.895</v>
      </c>
      <c r="N1275" s="114">
        <v>0.63700000000000001</v>
      </c>
      <c r="O1275" s="114">
        <v>3.2275999999999998</v>
      </c>
    </row>
    <row r="1276" spans="7:15" ht="15" customHeight="1">
      <c r="G1276" s="90">
        <v>43411</v>
      </c>
      <c r="H1276" s="114">
        <v>0.44700000000000001</v>
      </c>
      <c r="I1276" s="114">
        <v>0.81100000000000005</v>
      </c>
      <c r="J1276" s="114">
        <v>1.6</v>
      </c>
      <c r="K1276" s="114">
        <v>3.3340000000000001</v>
      </c>
      <c r="L1276" s="114">
        <v>4.2850000000000001</v>
      </c>
      <c r="M1276" s="114">
        <v>1.9239999999999999</v>
      </c>
      <c r="N1276" s="114">
        <v>0.64900000000000002</v>
      </c>
      <c r="O1276" s="114">
        <v>3.2355</v>
      </c>
    </row>
    <row r="1277" spans="7:15" ht="15" customHeight="1">
      <c r="G1277" s="90">
        <v>43412</v>
      </c>
      <c r="H1277" s="114">
        <v>0.45700000000000002</v>
      </c>
      <c r="I1277" s="114">
        <v>0.81899999999999995</v>
      </c>
      <c r="J1277" s="114">
        <v>1.605</v>
      </c>
      <c r="K1277" s="114">
        <v>3.3940000000000001</v>
      </c>
      <c r="L1277" s="114">
        <v>4.3140000000000001</v>
      </c>
      <c r="M1277" s="114">
        <v>1.9359999999999999</v>
      </c>
      <c r="N1277" s="114">
        <v>0.65800000000000003</v>
      </c>
      <c r="O1277" s="114">
        <v>3.2372999999999998</v>
      </c>
    </row>
    <row r="1278" spans="7:15" ht="15" customHeight="1">
      <c r="G1278" s="90">
        <v>43413</v>
      </c>
      <c r="H1278" s="114">
        <v>0.40699999999999997</v>
      </c>
      <c r="I1278" s="114">
        <v>0.78500000000000003</v>
      </c>
      <c r="J1278" s="114">
        <v>1.5960000000000001</v>
      </c>
      <c r="K1278" s="114">
        <v>3.4009999999999998</v>
      </c>
      <c r="L1278" s="114">
        <v>4.3629999999999995</v>
      </c>
      <c r="M1278" s="114">
        <v>1.94</v>
      </c>
      <c r="N1278" s="114">
        <v>0.61299999999999999</v>
      </c>
      <c r="O1278" s="114">
        <v>3.1819000000000002</v>
      </c>
    </row>
    <row r="1279" spans="7:15" ht="15" customHeight="1">
      <c r="G1279" s="90">
        <v>43416</v>
      </c>
      <c r="H1279" s="114">
        <v>0.39800000000000002</v>
      </c>
      <c r="I1279" s="114">
        <v>0.77900000000000003</v>
      </c>
      <c r="J1279" s="114">
        <v>1.5979999999999999</v>
      </c>
      <c r="K1279" s="114">
        <v>3.4350000000000001</v>
      </c>
      <c r="L1279" s="114">
        <v>4.391</v>
      </c>
      <c r="M1279" s="114">
        <v>1.944</v>
      </c>
      <c r="N1279" s="114">
        <v>0.60899999999999999</v>
      </c>
      <c r="O1279" s="114">
        <v>3.1819000000000002</v>
      </c>
    </row>
    <row r="1280" spans="7:15" ht="15" customHeight="1">
      <c r="G1280" s="90">
        <v>43417</v>
      </c>
      <c r="H1280" s="114">
        <v>0.40899999999999997</v>
      </c>
      <c r="I1280" s="114">
        <v>0.78300000000000003</v>
      </c>
      <c r="J1280" s="114">
        <v>1.603</v>
      </c>
      <c r="K1280" s="114">
        <v>3.4430000000000001</v>
      </c>
      <c r="L1280" s="114">
        <v>4.4279999999999999</v>
      </c>
      <c r="M1280" s="114">
        <v>1.944</v>
      </c>
      <c r="N1280" s="114">
        <v>0.623</v>
      </c>
      <c r="O1280" s="114">
        <v>3.1396999999999999</v>
      </c>
    </row>
    <row r="1281" spans="7:15" ht="15" customHeight="1">
      <c r="G1281" s="90">
        <v>43418</v>
      </c>
      <c r="H1281" s="114">
        <v>0.39800000000000002</v>
      </c>
      <c r="I1281" s="114">
        <v>0.78</v>
      </c>
      <c r="J1281" s="114">
        <v>1.617</v>
      </c>
      <c r="K1281" s="114">
        <v>3.4870000000000001</v>
      </c>
      <c r="L1281" s="114">
        <v>4.4800000000000004</v>
      </c>
      <c r="M1281" s="114">
        <v>1.96</v>
      </c>
      <c r="N1281" s="114">
        <v>0.622</v>
      </c>
      <c r="O1281" s="114">
        <v>3.125</v>
      </c>
    </row>
    <row r="1282" spans="7:15" ht="15" customHeight="1">
      <c r="G1282" s="90">
        <v>43419</v>
      </c>
      <c r="H1282" s="114">
        <v>0.36</v>
      </c>
      <c r="I1282" s="114">
        <v>0.749</v>
      </c>
      <c r="J1282" s="114">
        <v>1.6280000000000001</v>
      </c>
      <c r="K1282" s="114">
        <v>3.4889999999999999</v>
      </c>
      <c r="L1282" s="114">
        <v>4.5579999999999998</v>
      </c>
      <c r="M1282" s="114">
        <v>1.964</v>
      </c>
      <c r="N1282" s="114">
        <v>0.58799999999999997</v>
      </c>
      <c r="O1282" s="114">
        <v>3.1103000000000001</v>
      </c>
    </row>
    <row r="1283" spans="7:15" ht="15" customHeight="1">
      <c r="G1283" s="90">
        <v>43420</v>
      </c>
      <c r="H1283" s="114">
        <v>0.36699999999999999</v>
      </c>
      <c r="I1283" s="114">
        <v>0.76200000000000001</v>
      </c>
      <c r="J1283" s="114">
        <v>1.6339999999999999</v>
      </c>
      <c r="K1283" s="114">
        <v>3.4889999999999999</v>
      </c>
      <c r="L1283" s="114">
        <v>4.5490000000000004</v>
      </c>
      <c r="M1283" s="114">
        <v>1.9689999999999999</v>
      </c>
      <c r="N1283" s="114">
        <v>0.59399999999999997</v>
      </c>
      <c r="O1283" s="114">
        <v>3.0628000000000002</v>
      </c>
    </row>
    <row r="1284" spans="7:15" ht="15" customHeight="1">
      <c r="G1284" s="90">
        <v>43423</v>
      </c>
      <c r="H1284" s="114">
        <v>0.373</v>
      </c>
      <c r="I1284" s="114">
        <v>0.77800000000000002</v>
      </c>
      <c r="J1284" s="114">
        <v>1.6480000000000001</v>
      </c>
      <c r="K1284" s="114">
        <v>3.5949999999999998</v>
      </c>
      <c r="L1284" s="114">
        <v>4.5469999999999997</v>
      </c>
      <c r="M1284" s="114">
        <v>1.982</v>
      </c>
      <c r="N1284" s="114">
        <v>0.60399999999999998</v>
      </c>
      <c r="O1284" s="114">
        <v>3.0628000000000002</v>
      </c>
    </row>
    <row r="1285" spans="7:15" ht="15" customHeight="1">
      <c r="G1285" s="90">
        <v>43424</v>
      </c>
      <c r="H1285" s="114">
        <v>0.35</v>
      </c>
      <c r="I1285" s="114">
        <v>0.75600000000000001</v>
      </c>
      <c r="J1285" s="114">
        <v>1.645</v>
      </c>
      <c r="K1285" s="114">
        <v>3.6139999999999999</v>
      </c>
      <c r="L1285" s="114">
        <v>4.665</v>
      </c>
      <c r="M1285" s="114">
        <v>1.98</v>
      </c>
      <c r="N1285" s="114">
        <v>0.59499999999999997</v>
      </c>
      <c r="O1285" s="114">
        <v>3.0628000000000002</v>
      </c>
    </row>
    <row r="1286" spans="7:15" ht="15" customHeight="1">
      <c r="G1286" s="90">
        <v>43425</v>
      </c>
      <c r="H1286" s="114">
        <v>0.376</v>
      </c>
      <c r="I1286" s="114">
        <v>0.76400000000000001</v>
      </c>
      <c r="J1286" s="114">
        <v>1.6320000000000001</v>
      </c>
      <c r="K1286" s="114">
        <v>3.468</v>
      </c>
      <c r="L1286" s="114">
        <v>4.633</v>
      </c>
      <c r="M1286" s="114">
        <v>1.958</v>
      </c>
      <c r="N1286" s="114">
        <v>0.621</v>
      </c>
      <c r="O1286" s="114">
        <v>3.0627</v>
      </c>
    </row>
    <row r="1287" spans="7:15" ht="15" customHeight="1">
      <c r="G1287" s="90">
        <v>43426</v>
      </c>
      <c r="H1287" s="114">
        <v>0.37</v>
      </c>
      <c r="I1287" s="114">
        <v>0.749</v>
      </c>
      <c r="J1287" s="114">
        <v>1.635</v>
      </c>
      <c r="K1287" s="114">
        <v>3.4510000000000001</v>
      </c>
      <c r="L1287" s="114">
        <v>4.5579999999999998</v>
      </c>
      <c r="M1287" s="114">
        <v>1.9449999999999998</v>
      </c>
      <c r="N1287" s="114">
        <v>0.61699999999999999</v>
      </c>
      <c r="O1287" s="114">
        <v>3.0627</v>
      </c>
    </row>
    <row r="1288" spans="7:15" ht="15" customHeight="1">
      <c r="G1288" s="90">
        <v>43427</v>
      </c>
      <c r="H1288" s="114">
        <v>0.34</v>
      </c>
      <c r="I1288" s="114">
        <v>0.72</v>
      </c>
      <c r="J1288" s="114">
        <v>1.63</v>
      </c>
      <c r="K1288" s="114">
        <v>3.4039999999999999</v>
      </c>
      <c r="L1288" s="114">
        <v>4.5359999999999996</v>
      </c>
      <c r="M1288" s="114">
        <v>1.9379999999999999</v>
      </c>
      <c r="N1288" s="114">
        <v>0.58799999999999997</v>
      </c>
      <c r="O1288" s="114">
        <v>3.0390000000000001</v>
      </c>
    </row>
    <row r="1289" spans="7:15" ht="15" customHeight="1">
      <c r="G1289" s="90">
        <v>43430</v>
      </c>
      <c r="H1289" s="114">
        <v>0.36099999999999999</v>
      </c>
      <c r="I1289" s="114">
        <v>0.73699999999999999</v>
      </c>
      <c r="J1289" s="114">
        <v>1.56</v>
      </c>
      <c r="K1289" s="114">
        <v>3.266</v>
      </c>
      <c r="L1289" s="114">
        <v>4.3730000000000002</v>
      </c>
      <c r="M1289" s="114">
        <v>1.8820000000000001</v>
      </c>
      <c r="N1289" s="114">
        <v>0.6</v>
      </c>
      <c r="O1289" s="114">
        <v>3.0535000000000001</v>
      </c>
    </row>
    <row r="1290" spans="7:15" ht="15" customHeight="1">
      <c r="G1290" s="90">
        <v>43431</v>
      </c>
      <c r="H1290" s="114">
        <v>0.35</v>
      </c>
      <c r="I1290" s="114">
        <v>0.72899999999999998</v>
      </c>
      <c r="J1290" s="114">
        <v>1.5510000000000002</v>
      </c>
      <c r="K1290" s="114">
        <v>3.2869999999999999</v>
      </c>
      <c r="L1290" s="114">
        <v>4.3469999999999995</v>
      </c>
      <c r="M1290" s="114">
        <v>1.877</v>
      </c>
      <c r="N1290" s="114">
        <v>0.59199999999999997</v>
      </c>
      <c r="O1290" s="114">
        <v>3.0571999999999999</v>
      </c>
    </row>
    <row r="1291" spans="7:15" ht="15" customHeight="1">
      <c r="G1291" s="90">
        <v>43432</v>
      </c>
      <c r="H1291" s="114">
        <v>0.34899999999999998</v>
      </c>
      <c r="I1291" s="114">
        <v>0.72799999999999998</v>
      </c>
      <c r="J1291" s="114">
        <v>1.54</v>
      </c>
      <c r="K1291" s="114">
        <v>3.254</v>
      </c>
      <c r="L1291" s="114">
        <v>4.319</v>
      </c>
      <c r="M1291" s="114">
        <v>1.865</v>
      </c>
      <c r="N1291" s="114">
        <v>0.59399999999999997</v>
      </c>
      <c r="O1291" s="114">
        <v>3.0590000000000002</v>
      </c>
    </row>
    <row r="1292" spans="7:15" ht="15" customHeight="1">
      <c r="G1292" s="90">
        <v>43433</v>
      </c>
      <c r="H1292" s="114">
        <v>0.32100000000000001</v>
      </c>
      <c r="I1292" s="114">
        <v>0.69499999999999995</v>
      </c>
      <c r="J1292" s="114">
        <v>1.5049999999999999</v>
      </c>
      <c r="K1292" s="114">
        <v>3.202</v>
      </c>
      <c r="L1292" s="114">
        <v>4.2530000000000001</v>
      </c>
      <c r="M1292" s="114">
        <v>1.8279999999999998</v>
      </c>
      <c r="N1292" s="114">
        <v>0.56399999999999995</v>
      </c>
      <c r="O1292" s="114">
        <v>3.0297999999999998</v>
      </c>
    </row>
    <row r="1293" spans="7:15" ht="15" customHeight="1">
      <c r="G1293" s="90">
        <v>43434</v>
      </c>
      <c r="H1293" s="114">
        <v>0.313</v>
      </c>
      <c r="I1293" s="114">
        <v>0.68300000000000005</v>
      </c>
      <c r="J1293" s="114">
        <v>1.5</v>
      </c>
      <c r="K1293" s="114">
        <v>3.21</v>
      </c>
      <c r="L1293" s="114">
        <v>4.2480000000000002</v>
      </c>
      <c r="M1293" s="114">
        <v>1.823</v>
      </c>
      <c r="N1293" s="114">
        <v>0.55500000000000005</v>
      </c>
      <c r="O1293" s="114">
        <v>2.9878999999999998</v>
      </c>
    </row>
    <row r="1294" spans="7:15" ht="15" customHeight="1">
      <c r="G1294" s="90">
        <v>43437</v>
      </c>
      <c r="H1294" s="114">
        <v>0.30599999999999999</v>
      </c>
      <c r="I1294" s="114">
        <v>0.69199999999999995</v>
      </c>
      <c r="J1294" s="114">
        <v>1.49</v>
      </c>
      <c r="K1294" s="114">
        <v>3.1429999999999998</v>
      </c>
      <c r="L1294" s="114">
        <v>4.1859999999999999</v>
      </c>
      <c r="M1294" s="114">
        <v>1.8</v>
      </c>
      <c r="N1294" s="114">
        <v>0.55100000000000005</v>
      </c>
      <c r="O1294" s="114">
        <v>2.9697</v>
      </c>
    </row>
    <row r="1295" spans="7:15" ht="15" customHeight="1">
      <c r="G1295" s="90">
        <v>43438</v>
      </c>
      <c r="H1295" s="114">
        <v>0.26300000000000001</v>
      </c>
      <c r="I1295" s="114">
        <v>0.66400000000000003</v>
      </c>
      <c r="J1295" s="114">
        <v>1.4830000000000001</v>
      </c>
      <c r="K1295" s="114">
        <v>3.153</v>
      </c>
      <c r="L1295" s="114">
        <v>4.2169999999999996</v>
      </c>
      <c r="M1295" s="114">
        <v>1.8069999999999999</v>
      </c>
      <c r="N1295" s="114">
        <v>0.51300000000000001</v>
      </c>
      <c r="O1295" s="114">
        <v>2.9135999999999997</v>
      </c>
    </row>
    <row r="1296" spans="7:15" ht="15" customHeight="1">
      <c r="G1296" s="90">
        <v>43439</v>
      </c>
      <c r="H1296" s="114">
        <v>0.27700000000000002</v>
      </c>
      <c r="I1296" s="114">
        <v>0.67700000000000005</v>
      </c>
      <c r="J1296" s="114">
        <v>1.456</v>
      </c>
      <c r="K1296" s="114">
        <v>3.0579999999999998</v>
      </c>
      <c r="L1296" s="114">
        <v>4.1349999999999998</v>
      </c>
      <c r="M1296" s="114">
        <v>1.792</v>
      </c>
      <c r="N1296" s="114">
        <v>0.52800000000000002</v>
      </c>
      <c r="O1296" s="114">
        <v>2.9135999999999997</v>
      </c>
    </row>
    <row r="1297" spans="7:15" ht="15" customHeight="1">
      <c r="G1297" s="90">
        <v>43440</v>
      </c>
      <c r="H1297" s="114">
        <v>0.23599999999999999</v>
      </c>
      <c r="I1297" s="114">
        <v>0.66100000000000003</v>
      </c>
      <c r="J1297" s="114">
        <v>1.458</v>
      </c>
      <c r="K1297" s="114">
        <v>3.1989999999999998</v>
      </c>
      <c r="L1297" s="114">
        <v>4.2350000000000003</v>
      </c>
      <c r="M1297" s="114">
        <v>1.8090000000000002</v>
      </c>
      <c r="N1297" s="114">
        <v>0.49299999999999999</v>
      </c>
      <c r="O1297" s="114">
        <v>2.8955000000000002</v>
      </c>
    </row>
    <row r="1298" spans="7:15" ht="15" customHeight="1">
      <c r="G1298" s="90">
        <v>43441</v>
      </c>
      <c r="H1298" s="114">
        <v>0.249</v>
      </c>
      <c r="I1298" s="114">
        <v>0.68500000000000005</v>
      </c>
      <c r="J1298" s="114">
        <v>1.448</v>
      </c>
      <c r="K1298" s="114">
        <v>3.1280000000000001</v>
      </c>
      <c r="L1298" s="114">
        <v>4.21</v>
      </c>
      <c r="M1298" s="114">
        <v>1.7949999999999999</v>
      </c>
      <c r="N1298" s="114">
        <v>0.51</v>
      </c>
      <c r="O1298" s="114">
        <v>2.8449999999999998</v>
      </c>
    </row>
    <row r="1299" spans="7:15" ht="15" customHeight="1">
      <c r="G1299" s="90">
        <v>43444</v>
      </c>
      <c r="H1299" s="114">
        <v>0.246</v>
      </c>
      <c r="I1299" s="114">
        <v>0.69099999999999995</v>
      </c>
      <c r="J1299" s="114">
        <v>1.44</v>
      </c>
      <c r="K1299" s="114">
        <v>3.1040000000000001</v>
      </c>
      <c r="L1299" s="114">
        <v>4.2329999999999997</v>
      </c>
      <c r="M1299" s="114">
        <v>1.7810000000000001</v>
      </c>
      <c r="N1299" s="114">
        <v>0.51200000000000001</v>
      </c>
      <c r="O1299" s="114">
        <v>2.8574999999999999</v>
      </c>
    </row>
    <row r="1300" spans="7:15" ht="15" customHeight="1">
      <c r="G1300" s="90">
        <v>43445</v>
      </c>
      <c r="H1300" s="114">
        <v>0.23200000000000001</v>
      </c>
      <c r="I1300" s="114">
        <v>0.71099999999999997</v>
      </c>
      <c r="J1300" s="114">
        <v>1.4339999999999999</v>
      </c>
      <c r="K1300" s="114">
        <v>3.1189999999999998</v>
      </c>
      <c r="L1300" s="114">
        <v>4.2450000000000001</v>
      </c>
      <c r="M1300" s="114">
        <v>1.752</v>
      </c>
      <c r="N1300" s="114">
        <v>0.50600000000000001</v>
      </c>
      <c r="O1300" s="114">
        <v>2.879</v>
      </c>
    </row>
    <row r="1301" spans="7:15" ht="15" customHeight="1">
      <c r="G1301" s="90">
        <v>43446</v>
      </c>
      <c r="H1301" s="114">
        <v>0.27900000000000003</v>
      </c>
      <c r="I1301" s="114">
        <v>0.73</v>
      </c>
      <c r="J1301" s="114">
        <v>1.4259999999999999</v>
      </c>
      <c r="K1301" s="114">
        <v>2.9980000000000002</v>
      </c>
      <c r="L1301" s="114">
        <v>4.25</v>
      </c>
      <c r="M1301" s="114">
        <v>1.718</v>
      </c>
      <c r="N1301" s="114">
        <v>0.54500000000000004</v>
      </c>
      <c r="O1301" s="114">
        <v>2.9096000000000002</v>
      </c>
    </row>
    <row r="1302" spans="7:15" ht="15" customHeight="1">
      <c r="G1302" s="90">
        <v>43447</v>
      </c>
      <c r="H1302" s="114">
        <v>0.28499999999999998</v>
      </c>
      <c r="I1302" s="114">
        <v>0.72899999999999998</v>
      </c>
      <c r="J1302" s="114">
        <v>1.421</v>
      </c>
      <c r="K1302" s="114">
        <v>2.9529999999999998</v>
      </c>
      <c r="L1302" s="114">
        <v>4.2169999999999996</v>
      </c>
      <c r="M1302" s="114">
        <v>1.669</v>
      </c>
      <c r="N1302" s="114">
        <v>0.54100000000000004</v>
      </c>
      <c r="O1302" s="114">
        <v>2.9131</v>
      </c>
    </row>
    <row r="1303" spans="7:15" ht="15" customHeight="1">
      <c r="G1303" s="90">
        <v>43448</v>
      </c>
      <c r="H1303" s="114">
        <v>0.252</v>
      </c>
      <c r="I1303" s="114">
        <v>0.70899999999999996</v>
      </c>
      <c r="J1303" s="114">
        <v>1.41</v>
      </c>
      <c r="K1303" s="114">
        <v>2.9359999999999999</v>
      </c>
      <c r="L1303" s="114">
        <v>4.2240000000000002</v>
      </c>
      <c r="M1303" s="114">
        <v>1.661</v>
      </c>
      <c r="N1303" s="114">
        <v>0.50700000000000001</v>
      </c>
      <c r="O1303" s="114">
        <v>2.8895</v>
      </c>
    </row>
    <row r="1304" spans="7:15" ht="15" customHeight="1">
      <c r="G1304" s="90">
        <v>43451</v>
      </c>
      <c r="H1304" s="114">
        <v>0.25600000000000001</v>
      </c>
      <c r="I1304" s="114">
        <v>0.73499999999999999</v>
      </c>
      <c r="J1304" s="114">
        <v>1.397</v>
      </c>
      <c r="K1304" s="114">
        <v>2.9569999999999999</v>
      </c>
      <c r="L1304" s="114">
        <v>4.3239999999999998</v>
      </c>
      <c r="M1304" s="114">
        <v>1.645</v>
      </c>
      <c r="N1304" s="114">
        <v>0.51</v>
      </c>
      <c r="O1304" s="114">
        <v>2.8570000000000002</v>
      </c>
    </row>
    <row r="1305" spans="7:15" ht="15" customHeight="1">
      <c r="G1305" s="90">
        <v>43452</v>
      </c>
      <c r="H1305" s="114">
        <v>0.24399999999999999</v>
      </c>
      <c r="I1305" s="114">
        <v>0.70799999999999996</v>
      </c>
      <c r="J1305" s="114">
        <v>1.375</v>
      </c>
      <c r="K1305" s="114">
        <v>2.9350000000000001</v>
      </c>
      <c r="L1305" s="114">
        <v>4.3620000000000001</v>
      </c>
      <c r="M1305" s="114">
        <v>1.63</v>
      </c>
      <c r="N1305" s="114">
        <v>0.499</v>
      </c>
      <c r="O1305" s="114">
        <v>2.8174999999999999</v>
      </c>
    </row>
    <row r="1306" spans="7:15" ht="15" customHeight="1">
      <c r="G1306" s="90">
        <v>43453</v>
      </c>
      <c r="H1306" s="114">
        <v>0.23899999999999999</v>
      </c>
      <c r="I1306" s="114">
        <v>0.70099999999999996</v>
      </c>
      <c r="J1306" s="114">
        <v>1.375</v>
      </c>
      <c r="K1306" s="114">
        <v>2.7690000000000001</v>
      </c>
      <c r="L1306" s="114">
        <v>4.274</v>
      </c>
      <c r="M1306" s="114">
        <v>1.6440000000000001</v>
      </c>
      <c r="N1306" s="114">
        <v>0.49099999999999999</v>
      </c>
      <c r="O1306" s="114">
        <v>2.7547999999999999</v>
      </c>
    </row>
    <row r="1307" spans="7:15" ht="15" customHeight="1">
      <c r="G1307" s="90">
        <v>43454</v>
      </c>
      <c r="H1307" s="114">
        <v>0.22800000000000001</v>
      </c>
      <c r="I1307" s="114">
        <v>0.67400000000000004</v>
      </c>
      <c r="J1307" s="114">
        <v>1.371</v>
      </c>
      <c r="K1307" s="114">
        <v>2.734</v>
      </c>
      <c r="L1307" s="114">
        <v>4.2709999999999999</v>
      </c>
      <c r="M1307" s="114">
        <v>1.649</v>
      </c>
      <c r="N1307" s="114">
        <v>0.47699999999999998</v>
      </c>
      <c r="O1307" s="114">
        <v>2.8064999999999998</v>
      </c>
    </row>
    <row r="1308" spans="7:15" ht="15" customHeight="1">
      <c r="G1308" s="90">
        <v>43455</v>
      </c>
      <c r="H1308" s="114">
        <v>0.25</v>
      </c>
      <c r="I1308" s="114">
        <v>0.69299999999999995</v>
      </c>
      <c r="J1308" s="114">
        <v>1.397</v>
      </c>
      <c r="K1308" s="114">
        <v>2.827</v>
      </c>
      <c r="L1308" s="114">
        <v>4.3319999999999999</v>
      </c>
      <c r="M1308" s="114">
        <v>1.677</v>
      </c>
      <c r="N1308" s="114">
        <v>0.496</v>
      </c>
      <c r="O1308" s="114">
        <v>2.7902</v>
      </c>
    </row>
    <row r="1309" spans="7:15" ht="15" customHeight="1">
      <c r="G1309" s="90">
        <v>43458</v>
      </c>
      <c r="H1309" s="114">
        <v>0.25</v>
      </c>
      <c r="I1309" s="114">
        <v>0.69299999999999995</v>
      </c>
      <c r="J1309" s="114">
        <v>1.397</v>
      </c>
      <c r="K1309" s="114">
        <v>2.827</v>
      </c>
      <c r="L1309" s="114">
        <v>4.33</v>
      </c>
      <c r="M1309" s="114">
        <v>1.677</v>
      </c>
      <c r="N1309" s="114">
        <v>0.496</v>
      </c>
      <c r="O1309" s="114">
        <v>2.7382999999999997</v>
      </c>
    </row>
    <row r="1310" spans="7:15" ht="15" customHeight="1">
      <c r="G1310" s="90">
        <v>43459</v>
      </c>
      <c r="H1310" s="114">
        <v>0.25</v>
      </c>
      <c r="I1310" s="114">
        <v>0.69299999999999995</v>
      </c>
      <c r="J1310" s="114">
        <v>1.397</v>
      </c>
      <c r="K1310" s="114">
        <v>2.827</v>
      </c>
      <c r="L1310" s="114">
        <v>4.33</v>
      </c>
      <c r="M1310" s="114">
        <v>1.677</v>
      </c>
      <c r="N1310" s="114">
        <v>0.496</v>
      </c>
      <c r="O1310" s="114">
        <v>2.7382999999999997</v>
      </c>
    </row>
    <row r="1311" spans="7:15" ht="15" customHeight="1">
      <c r="G1311" s="90">
        <v>43460</v>
      </c>
      <c r="H1311" s="114">
        <v>0.25</v>
      </c>
      <c r="I1311" s="114">
        <v>0.69299999999999995</v>
      </c>
      <c r="J1311" s="114">
        <v>1.397</v>
      </c>
      <c r="K1311" s="114">
        <v>2.827</v>
      </c>
      <c r="L1311" s="114">
        <v>4.33</v>
      </c>
      <c r="M1311" s="114">
        <v>1.677</v>
      </c>
      <c r="N1311" s="114">
        <v>0.496</v>
      </c>
      <c r="O1311" s="114">
        <v>2.8079000000000001</v>
      </c>
    </row>
    <row r="1312" spans="7:15" ht="15" customHeight="1">
      <c r="G1312" s="90">
        <v>43461</v>
      </c>
      <c r="H1312" s="114">
        <v>0.23100000000000001</v>
      </c>
      <c r="I1312" s="114">
        <v>0.69099999999999995</v>
      </c>
      <c r="J1312" s="114">
        <v>1.3820000000000001</v>
      </c>
      <c r="K1312" s="114">
        <v>2.7439999999999998</v>
      </c>
      <c r="L1312" s="114">
        <v>4.3650000000000002</v>
      </c>
      <c r="M1312" s="114">
        <v>1.677</v>
      </c>
      <c r="N1312" s="114">
        <v>0.47499999999999998</v>
      </c>
      <c r="O1312" s="114">
        <v>2.7665999999999999</v>
      </c>
    </row>
    <row r="1313" spans="7:15" ht="15" customHeight="1">
      <c r="G1313" s="90">
        <v>43462</v>
      </c>
      <c r="H1313" s="114">
        <v>0.24199999999999999</v>
      </c>
      <c r="I1313" s="114">
        <v>0.70499999999999996</v>
      </c>
      <c r="J1313" s="114">
        <v>1.413</v>
      </c>
      <c r="K1313" s="114">
        <v>2.7389999999999999</v>
      </c>
      <c r="L1313" s="114">
        <v>4.3469999999999995</v>
      </c>
      <c r="M1313" s="114">
        <v>1.714</v>
      </c>
      <c r="N1313" s="114">
        <v>0.48399999999999999</v>
      </c>
      <c r="O1313" s="114">
        <v>2.7181999999999999</v>
      </c>
    </row>
    <row r="1314" spans="7:15" ht="15" customHeight="1">
      <c r="G1314" s="90">
        <v>43465</v>
      </c>
      <c r="H1314" s="114">
        <v>0.24199999999999999</v>
      </c>
      <c r="I1314" s="114">
        <v>0.70499999999999996</v>
      </c>
      <c r="J1314" s="114">
        <v>1.413</v>
      </c>
      <c r="K1314" s="114">
        <v>2.7389999999999999</v>
      </c>
      <c r="L1314" s="114">
        <v>4.3460000000000001</v>
      </c>
      <c r="M1314" s="114">
        <v>1.714</v>
      </c>
      <c r="N1314" s="114">
        <v>0.48399999999999999</v>
      </c>
      <c r="O1314" s="114">
        <v>2.6842000000000001</v>
      </c>
    </row>
    <row r="1315" spans="7:15" ht="15" customHeight="1">
      <c r="G1315" s="90">
        <v>43466</v>
      </c>
      <c r="H1315" s="114">
        <v>0.24199999999999999</v>
      </c>
      <c r="I1315" s="114">
        <v>0.70499999999999996</v>
      </c>
      <c r="J1315" s="114">
        <v>1.413</v>
      </c>
      <c r="K1315" s="114">
        <v>2.7389999999999999</v>
      </c>
      <c r="L1315" s="114">
        <v>4.3460000000000001</v>
      </c>
      <c r="M1315" s="114">
        <v>1.714</v>
      </c>
      <c r="N1315" s="114">
        <v>0.48399999999999999</v>
      </c>
      <c r="O1315" s="114">
        <v>2.6842000000000001</v>
      </c>
    </row>
    <row r="1316" spans="7:15" ht="15" customHeight="1">
      <c r="G1316" s="90">
        <v>43467</v>
      </c>
      <c r="H1316" s="114">
        <v>0.16500000000000001</v>
      </c>
      <c r="I1316" s="114">
        <v>0.64800000000000002</v>
      </c>
      <c r="J1316" s="114">
        <v>1.399</v>
      </c>
      <c r="K1316" s="114">
        <v>2.69</v>
      </c>
      <c r="L1316" s="114">
        <v>4.3680000000000003</v>
      </c>
      <c r="M1316" s="114">
        <v>1.7069999999999999</v>
      </c>
      <c r="N1316" s="114">
        <v>0.41699999999999998</v>
      </c>
      <c r="O1316" s="114">
        <v>2.6204000000000001</v>
      </c>
    </row>
    <row r="1317" spans="7:15" ht="15" customHeight="1">
      <c r="G1317" s="90">
        <v>43468</v>
      </c>
      <c r="H1317" s="114">
        <v>0.153</v>
      </c>
      <c r="I1317" s="114">
        <v>0.65100000000000002</v>
      </c>
      <c r="J1317" s="114">
        <v>1.4259999999999999</v>
      </c>
      <c r="K1317" s="114">
        <v>2.8580000000000001</v>
      </c>
      <c r="L1317" s="114">
        <v>4.3879999999999999</v>
      </c>
      <c r="M1317" s="114">
        <v>1.7629999999999999</v>
      </c>
      <c r="N1317" s="114">
        <v>0.41599999999999998</v>
      </c>
      <c r="O1317" s="114">
        <v>2.5535000000000001</v>
      </c>
    </row>
    <row r="1318" spans="7:15" ht="15" customHeight="1">
      <c r="G1318" s="90">
        <v>43469</v>
      </c>
      <c r="H1318" s="114">
        <v>0.20799999999999999</v>
      </c>
      <c r="I1318" s="114">
        <v>0.69699999999999995</v>
      </c>
      <c r="J1318" s="114">
        <v>1.472</v>
      </c>
      <c r="K1318" s="114">
        <v>2.8970000000000002</v>
      </c>
      <c r="L1318" s="114">
        <v>4.3860000000000001</v>
      </c>
      <c r="M1318" s="114">
        <v>1.8029999999999999</v>
      </c>
      <c r="N1318" s="114">
        <v>0.47</v>
      </c>
      <c r="O1318" s="114">
        <v>2.6677</v>
      </c>
    </row>
    <row r="1319" spans="7:15" ht="15" customHeight="1">
      <c r="G1319" s="90">
        <v>43472</v>
      </c>
      <c r="H1319" s="114">
        <v>0.221</v>
      </c>
      <c r="I1319" s="114">
        <v>0.72399999999999998</v>
      </c>
      <c r="J1319" s="114">
        <v>1.498</v>
      </c>
      <c r="K1319" s="114">
        <v>2.8970000000000002</v>
      </c>
      <c r="L1319" s="114">
        <v>4.3600000000000003</v>
      </c>
      <c r="M1319" s="114">
        <v>1.8169999999999999</v>
      </c>
      <c r="N1319" s="114">
        <v>0.48599999999999999</v>
      </c>
      <c r="O1319" s="114">
        <v>2.6959999999999997</v>
      </c>
    </row>
    <row r="1320" spans="7:15" ht="15" customHeight="1">
      <c r="G1320" s="90">
        <v>43473</v>
      </c>
      <c r="H1320" s="114">
        <v>0.22600000000000001</v>
      </c>
      <c r="I1320" s="114">
        <v>0.73099999999999998</v>
      </c>
      <c r="J1320" s="114">
        <v>1.5110000000000001</v>
      </c>
      <c r="K1320" s="114">
        <v>2.952</v>
      </c>
      <c r="L1320" s="114">
        <v>4.3259999999999996</v>
      </c>
      <c r="M1320" s="114">
        <v>1.8180000000000001</v>
      </c>
      <c r="N1320" s="114">
        <v>0.495</v>
      </c>
      <c r="O1320" s="114">
        <v>2.7279999999999998</v>
      </c>
    </row>
    <row r="1321" spans="7:15" ht="15" customHeight="1">
      <c r="G1321" s="90">
        <v>43474</v>
      </c>
      <c r="H1321" s="114">
        <v>0.27900000000000003</v>
      </c>
      <c r="I1321" s="114">
        <v>0.71199999999999997</v>
      </c>
      <c r="J1321" s="114">
        <v>1.4889999999999999</v>
      </c>
      <c r="K1321" s="114">
        <v>2.8759999999999999</v>
      </c>
      <c r="L1321" s="114">
        <v>4.2859999999999996</v>
      </c>
      <c r="M1321" s="114">
        <v>1.77</v>
      </c>
      <c r="N1321" s="114">
        <v>0.49</v>
      </c>
      <c r="O1321" s="114">
        <v>2.71</v>
      </c>
    </row>
    <row r="1322" spans="7:15" ht="15" customHeight="1">
      <c r="G1322" s="90">
        <v>43475</v>
      </c>
      <c r="H1322" s="114">
        <v>0.255</v>
      </c>
      <c r="I1322" s="114">
        <v>0.67200000000000004</v>
      </c>
      <c r="J1322" s="114">
        <v>1.4490000000000001</v>
      </c>
      <c r="K1322" s="114">
        <v>2.887</v>
      </c>
      <c r="L1322" s="114">
        <v>4.3049999999999997</v>
      </c>
      <c r="M1322" s="114">
        <v>1.712</v>
      </c>
      <c r="N1322" s="114">
        <v>0.46899999999999997</v>
      </c>
      <c r="O1322" s="114">
        <v>2.7420999999999998</v>
      </c>
    </row>
    <row r="1323" spans="7:15" ht="15" customHeight="1">
      <c r="G1323" s="90">
        <v>43476</v>
      </c>
      <c r="H1323" s="114">
        <v>0.23899999999999999</v>
      </c>
      <c r="I1323" s="114">
        <v>0.66100000000000003</v>
      </c>
      <c r="J1323" s="114">
        <v>1.4419999999999999</v>
      </c>
      <c r="K1323" s="114">
        <v>2.851</v>
      </c>
      <c r="L1323" s="114">
        <v>4.2809999999999997</v>
      </c>
      <c r="M1323" s="114">
        <v>1.7010000000000001</v>
      </c>
      <c r="N1323" s="114">
        <v>0.45500000000000002</v>
      </c>
      <c r="O1323" s="114">
        <v>2.7006999999999999</v>
      </c>
    </row>
    <row r="1324" spans="7:15" ht="15" customHeight="1">
      <c r="G1324" s="90">
        <v>43479</v>
      </c>
      <c r="H1324" s="114">
        <v>0.23100000000000001</v>
      </c>
      <c r="I1324" s="114">
        <v>0.63700000000000001</v>
      </c>
      <c r="J1324" s="114">
        <v>1.4159999999999999</v>
      </c>
      <c r="K1324" s="114">
        <v>2.8410000000000002</v>
      </c>
      <c r="L1324" s="114">
        <v>4.2750000000000004</v>
      </c>
      <c r="M1324" s="114">
        <v>1.679</v>
      </c>
      <c r="N1324" s="114">
        <v>0.44500000000000001</v>
      </c>
      <c r="O1324" s="114">
        <v>2.7023999999999999</v>
      </c>
    </row>
    <row r="1325" spans="7:15" ht="15" customHeight="1">
      <c r="G1325" s="90">
        <v>43480</v>
      </c>
      <c r="H1325" s="114">
        <v>0.20599999999999999</v>
      </c>
      <c r="I1325" s="114">
        <v>0.622</v>
      </c>
      <c r="J1325" s="114">
        <v>1.387</v>
      </c>
      <c r="K1325" s="114">
        <v>2.8719999999999999</v>
      </c>
      <c r="L1325" s="114">
        <v>4.2519999999999998</v>
      </c>
      <c r="M1325" s="114">
        <v>1.6560000000000001</v>
      </c>
      <c r="N1325" s="114">
        <v>0.41899999999999998</v>
      </c>
      <c r="O1325" s="114">
        <v>2.7111999999999998</v>
      </c>
    </row>
    <row r="1326" spans="7:15" ht="15" customHeight="1">
      <c r="G1326" s="90">
        <v>43481</v>
      </c>
      <c r="H1326" s="114">
        <v>0.224</v>
      </c>
      <c r="I1326" s="114">
        <v>0.63400000000000001</v>
      </c>
      <c r="J1326" s="114">
        <v>1.373</v>
      </c>
      <c r="K1326" s="114">
        <v>2.7530000000000001</v>
      </c>
      <c r="L1326" s="114">
        <v>4.2210000000000001</v>
      </c>
      <c r="M1326" s="114">
        <v>1.7850000000000001</v>
      </c>
      <c r="N1326" s="114">
        <v>0.434</v>
      </c>
      <c r="O1326" s="114">
        <v>2.7218</v>
      </c>
    </row>
    <row r="1327" spans="7:15" ht="15" customHeight="1">
      <c r="G1327" s="90">
        <v>43482</v>
      </c>
      <c r="H1327" s="114">
        <v>0.24299999999999999</v>
      </c>
      <c r="I1327" s="114">
        <v>0.64100000000000001</v>
      </c>
      <c r="J1327" s="114">
        <v>1.361</v>
      </c>
      <c r="K1327" s="114">
        <v>2.7629999999999999</v>
      </c>
      <c r="L1327" s="114">
        <v>4.2009999999999996</v>
      </c>
      <c r="M1327" s="114">
        <v>1.7530000000000001</v>
      </c>
      <c r="N1327" s="114">
        <v>0.44800000000000001</v>
      </c>
      <c r="O1327" s="114">
        <v>2.7504</v>
      </c>
    </row>
    <row r="1328" spans="7:15" ht="15" customHeight="1">
      <c r="G1328" s="90">
        <v>43483</v>
      </c>
      <c r="H1328" s="114">
        <v>0.26200000000000001</v>
      </c>
      <c r="I1328" s="114">
        <v>0.65900000000000003</v>
      </c>
      <c r="J1328" s="114">
        <v>1.3439999999999999</v>
      </c>
      <c r="K1328" s="114">
        <v>2.7290000000000001</v>
      </c>
      <c r="L1328" s="114">
        <v>4.1680000000000001</v>
      </c>
      <c r="M1328" s="114">
        <v>1.7229999999999999</v>
      </c>
      <c r="N1328" s="114">
        <v>0.46200000000000002</v>
      </c>
      <c r="O1328" s="114">
        <v>2.7842000000000002</v>
      </c>
    </row>
    <row r="1329" spans="7:15" ht="15" customHeight="1">
      <c r="G1329" s="90">
        <v>43486</v>
      </c>
      <c r="H1329" s="114">
        <v>0.255</v>
      </c>
      <c r="I1329" s="114">
        <v>0.65400000000000003</v>
      </c>
      <c r="J1329" s="114">
        <v>1.363</v>
      </c>
      <c r="K1329" s="114">
        <v>2.7570000000000001</v>
      </c>
      <c r="L1329" s="114">
        <v>4.1390000000000002</v>
      </c>
      <c r="M1329" s="114">
        <v>1.748</v>
      </c>
      <c r="N1329" s="114">
        <v>0.45400000000000001</v>
      </c>
      <c r="O1329" s="114">
        <v>2.7842000000000002</v>
      </c>
    </row>
    <row r="1330" spans="7:15" ht="15" customHeight="1">
      <c r="G1330" s="90">
        <v>43487</v>
      </c>
      <c r="H1330" s="114">
        <v>0.23599999999999999</v>
      </c>
      <c r="I1330" s="114">
        <v>0.64100000000000001</v>
      </c>
      <c r="J1330" s="114">
        <v>1.3320000000000001</v>
      </c>
      <c r="K1330" s="114">
        <v>2.7389999999999999</v>
      </c>
      <c r="L1330" s="114">
        <v>4.1109999999999998</v>
      </c>
      <c r="M1330" s="114">
        <v>1.724</v>
      </c>
      <c r="N1330" s="114">
        <v>0.44</v>
      </c>
      <c r="O1330" s="114">
        <v>2.7391999999999999</v>
      </c>
    </row>
    <row r="1331" spans="7:15" ht="15" customHeight="1">
      <c r="G1331" s="90">
        <v>43488</v>
      </c>
      <c r="H1331" s="114">
        <v>0.22500000000000001</v>
      </c>
      <c r="I1331" s="114">
        <v>0.63300000000000001</v>
      </c>
      <c r="J1331" s="114">
        <v>1.3109999999999999</v>
      </c>
      <c r="K1331" s="114">
        <v>2.7509999999999999</v>
      </c>
      <c r="L1331" s="114">
        <v>4.1580000000000004</v>
      </c>
      <c r="M1331" s="114">
        <v>1.7109999999999999</v>
      </c>
      <c r="N1331" s="114">
        <v>0.432</v>
      </c>
      <c r="O1331" s="114">
        <v>2.7408999999999999</v>
      </c>
    </row>
    <row r="1332" spans="7:15" ht="15" customHeight="1">
      <c r="G1332" s="90">
        <v>43489</v>
      </c>
      <c r="H1332" s="114">
        <v>0.18</v>
      </c>
      <c r="I1332" s="114">
        <v>0.58299999999999996</v>
      </c>
      <c r="J1332" s="114">
        <v>1.2370000000000001</v>
      </c>
      <c r="K1332" s="114">
        <v>2.6579999999999999</v>
      </c>
      <c r="L1332" s="114">
        <v>4.125</v>
      </c>
      <c r="M1332" s="114">
        <v>1.6480000000000001</v>
      </c>
      <c r="N1332" s="114">
        <v>0.38900000000000001</v>
      </c>
      <c r="O1332" s="114">
        <v>2.7157</v>
      </c>
    </row>
    <row r="1333" spans="7:15" ht="15" customHeight="1">
      <c r="G1333" s="90">
        <v>43490</v>
      </c>
      <c r="H1333" s="114">
        <v>0.193</v>
      </c>
      <c r="I1333" s="114">
        <v>0.59499999999999997</v>
      </c>
      <c r="J1333" s="114">
        <v>1.228</v>
      </c>
      <c r="K1333" s="114">
        <v>2.6480000000000001</v>
      </c>
      <c r="L1333" s="114">
        <v>4.0599999999999996</v>
      </c>
      <c r="M1333" s="114">
        <v>1.6440000000000001</v>
      </c>
      <c r="N1333" s="114">
        <v>0.40200000000000002</v>
      </c>
      <c r="O1333" s="114">
        <v>2.7584999999999997</v>
      </c>
    </row>
    <row r="1334" spans="7:15" ht="15" customHeight="1">
      <c r="G1334" s="90">
        <v>43493</v>
      </c>
      <c r="H1334" s="114">
        <v>0.20499999999999999</v>
      </c>
      <c r="I1334" s="114">
        <v>0.60599999999999998</v>
      </c>
      <c r="J1334" s="114">
        <v>1.2170000000000001</v>
      </c>
      <c r="K1334" s="114">
        <v>2.6630000000000003</v>
      </c>
      <c r="L1334" s="114">
        <v>4.0389999999999997</v>
      </c>
      <c r="M1334" s="114">
        <v>1.645</v>
      </c>
      <c r="N1334" s="114">
        <v>0.41699999999999998</v>
      </c>
      <c r="O1334" s="114">
        <v>2.7439999999999998</v>
      </c>
    </row>
    <row r="1335" spans="7:15" ht="15" customHeight="1">
      <c r="G1335" s="90">
        <v>43494</v>
      </c>
      <c r="H1335" s="114">
        <v>0.2</v>
      </c>
      <c r="I1335" s="114">
        <v>0.60799999999999998</v>
      </c>
      <c r="J1335" s="114">
        <v>1.2349999999999999</v>
      </c>
      <c r="K1335" s="114">
        <v>2.6320000000000001</v>
      </c>
      <c r="L1335" s="114">
        <v>3.9569999999999999</v>
      </c>
      <c r="M1335" s="114">
        <v>1.6640000000000001</v>
      </c>
      <c r="N1335" s="114">
        <v>0.40899999999999997</v>
      </c>
      <c r="O1335" s="114">
        <v>2.7098</v>
      </c>
    </row>
    <row r="1336" spans="7:15" ht="15" customHeight="1">
      <c r="G1336" s="90">
        <v>43495</v>
      </c>
      <c r="H1336" s="114">
        <v>0.188</v>
      </c>
      <c r="I1336" s="114">
        <v>0.59399999999999997</v>
      </c>
      <c r="J1336" s="114">
        <v>1.252</v>
      </c>
      <c r="K1336" s="114">
        <v>2.597</v>
      </c>
      <c r="L1336" s="114">
        <v>3.9060000000000001</v>
      </c>
      <c r="M1336" s="114">
        <v>1.663</v>
      </c>
      <c r="N1336" s="114">
        <v>0.40300000000000002</v>
      </c>
      <c r="O1336" s="114">
        <v>2.6775000000000002</v>
      </c>
    </row>
    <row r="1337" spans="7:15" ht="15" customHeight="1">
      <c r="G1337" s="90">
        <v>43496</v>
      </c>
      <c r="H1337" s="114">
        <v>0.14899999999999999</v>
      </c>
      <c r="I1337" s="114">
        <v>0.55200000000000005</v>
      </c>
      <c r="J1337" s="114">
        <v>1.194</v>
      </c>
      <c r="K1337" s="114">
        <v>2.5869999999999997</v>
      </c>
      <c r="L1337" s="114">
        <v>3.85</v>
      </c>
      <c r="M1337" s="114">
        <v>1.617</v>
      </c>
      <c r="N1337" s="114">
        <v>0.36099999999999999</v>
      </c>
      <c r="O1337" s="114">
        <v>2.6292999999999997</v>
      </c>
    </row>
    <row r="1338" spans="7:15" ht="15" customHeight="1">
      <c r="G1338" s="90">
        <v>43497</v>
      </c>
      <c r="H1338" s="114">
        <v>0.16600000000000001</v>
      </c>
      <c r="I1338" s="114">
        <v>0.57099999999999995</v>
      </c>
      <c r="J1338" s="114">
        <v>1.2210000000000001</v>
      </c>
      <c r="K1338" s="114">
        <v>2.7450000000000001</v>
      </c>
      <c r="L1338" s="114">
        <v>3.9020000000000001</v>
      </c>
      <c r="M1338" s="114">
        <v>1.6379999999999999</v>
      </c>
      <c r="N1338" s="114">
        <v>0.378</v>
      </c>
      <c r="O1338" s="114">
        <v>2.6842000000000001</v>
      </c>
    </row>
    <row r="1339" spans="7:15" ht="15" customHeight="1">
      <c r="G1339" s="90">
        <v>43500</v>
      </c>
      <c r="H1339" s="114">
        <v>0.17699999999999999</v>
      </c>
      <c r="I1339" s="114">
        <v>0.58199999999999996</v>
      </c>
      <c r="J1339" s="114">
        <v>1.242</v>
      </c>
      <c r="K1339" s="114">
        <v>2.7320000000000002</v>
      </c>
      <c r="L1339" s="114">
        <v>3.8839999999999999</v>
      </c>
      <c r="M1339" s="114">
        <v>1.6539999999999999</v>
      </c>
      <c r="N1339" s="114">
        <v>0.39100000000000001</v>
      </c>
      <c r="O1339" s="114">
        <v>2.7235</v>
      </c>
    </row>
    <row r="1340" spans="7:15" ht="15" customHeight="1">
      <c r="G1340" s="90">
        <v>43501</v>
      </c>
      <c r="H1340" s="114">
        <v>0.17</v>
      </c>
      <c r="I1340" s="114">
        <v>0.57899999999999996</v>
      </c>
      <c r="J1340" s="114">
        <v>1.2530000000000001</v>
      </c>
      <c r="K1340" s="114">
        <v>2.7919999999999998</v>
      </c>
      <c r="L1340" s="114">
        <v>3.8839999999999999</v>
      </c>
      <c r="M1340" s="114">
        <v>1.6600000000000001</v>
      </c>
      <c r="N1340" s="114">
        <v>0.39</v>
      </c>
      <c r="O1340" s="114">
        <v>2.6983000000000001</v>
      </c>
    </row>
    <row r="1341" spans="7:15" ht="15" customHeight="1">
      <c r="G1341" s="90">
        <v>43502</v>
      </c>
      <c r="H1341" s="114">
        <v>0.16200000000000001</v>
      </c>
      <c r="I1341" s="114">
        <v>0.57499999999999996</v>
      </c>
      <c r="J1341" s="114">
        <v>1.2549999999999999</v>
      </c>
      <c r="K1341" s="114">
        <v>2.8570000000000002</v>
      </c>
      <c r="L1341" s="114">
        <v>3.8849999999999998</v>
      </c>
      <c r="M1341" s="114">
        <v>1.659</v>
      </c>
      <c r="N1341" s="114">
        <v>0.38200000000000001</v>
      </c>
      <c r="O1341" s="114">
        <v>2.6945999999999999</v>
      </c>
    </row>
    <row r="1342" spans="7:15" ht="15" customHeight="1">
      <c r="G1342" s="90">
        <v>43503</v>
      </c>
      <c r="H1342" s="114">
        <v>0.115</v>
      </c>
      <c r="I1342" s="114">
        <v>0.54800000000000004</v>
      </c>
      <c r="J1342" s="114">
        <v>1.2389999999999999</v>
      </c>
      <c r="K1342" s="114">
        <v>2.948</v>
      </c>
      <c r="L1342" s="114">
        <v>3.984</v>
      </c>
      <c r="M1342" s="114">
        <v>1.655</v>
      </c>
      <c r="N1342" s="114">
        <v>0.33700000000000002</v>
      </c>
      <c r="O1342" s="114">
        <v>2.6572</v>
      </c>
    </row>
    <row r="1343" spans="7:15" ht="15" customHeight="1">
      <c r="G1343" s="90">
        <v>43504</v>
      </c>
      <c r="H1343" s="114">
        <v>8.6999999999999994E-2</v>
      </c>
      <c r="I1343" s="114">
        <v>0.53900000000000003</v>
      </c>
      <c r="J1343" s="114">
        <v>1.23</v>
      </c>
      <c r="K1343" s="114">
        <v>2.9550000000000001</v>
      </c>
      <c r="L1343" s="114">
        <v>4.0019999999999998</v>
      </c>
      <c r="M1343" s="114">
        <v>1.6480000000000001</v>
      </c>
      <c r="N1343" s="114">
        <v>0.315</v>
      </c>
      <c r="O1343" s="114">
        <v>2.6339000000000001</v>
      </c>
    </row>
    <row r="1344" spans="7:15" ht="15" customHeight="1">
      <c r="G1344" s="90">
        <v>43507</v>
      </c>
      <c r="H1344" s="114">
        <v>0.12</v>
      </c>
      <c r="I1344" s="114">
        <v>0.56299999999999994</v>
      </c>
      <c r="J1344" s="114">
        <v>1.2389999999999999</v>
      </c>
      <c r="K1344" s="114">
        <v>2.8970000000000002</v>
      </c>
      <c r="L1344" s="114">
        <v>3.996</v>
      </c>
      <c r="M1344" s="114">
        <v>1.651</v>
      </c>
      <c r="N1344" s="114">
        <v>0.47499999999999998</v>
      </c>
      <c r="O1344" s="114">
        <v>2.6536</v>
      </c>
    </row>
    <row r="1345" spans="7:15" ht="15" customHeight="1">
      <c r="G1345" s="90">
        <v>43508</v>
      </c>
      <c r="H1345" s="114">
        <v>0.13200000000000001</v>
      </c>
      <c r="I1345" s="114">
        <v>0.56299999999999994</v>
      </c>
      <c r="J1345" s="114">
        <v>1.236</v>
      </c>
      <c r="K1345" s="114">
        <v>2.8420000000000001</v>
      </c>
      <c r="L1345" s="114">
        <v>3.9249999999999998</v>
      </c>
      <c r="M1345" s="114">
        <v>1.6339999999999999</v>
      </c>
      <c r="N1345" s="114">
        <v>0.48499999999999999</v>
      </c>
      <c r="O1345" s="114">
        <v>2.6877</v>
      </c>
    </row>
    <row r="1346" spans="7:15" ht="15" customHeight="1">
      <c r="G1346" s="90">
        <v>43509</v>
      </c>
      <c r="H1346" s="114">
        <v>0.123</v>
      </c>
      <c r="I1346" s="114">
        <v>0.54900000000000004</v>
      </c>
      <c r="J1346" s="114">
        <v>1.2310000000000001</v>
      </c>
      <c r="K1346" s="114">
        <v>2.782</v>
      </c>
      <c r="L1346" s="114">
        <v>3.8919999999999999</v>
      </c>
      <c r="M1346" s="114">
        <v>1.5920000000000001</v>
      </c>
      <c r="N1346" s="114">
        <v>0.47599999999999998</v>
      </c>
      <c r="O1346" s="114">
        <v>2.7020999999999997</v>
      </c>
    </row>
    <row r="1347" spans="7:15" ht="15" customHeight="1">
      <c r="G1347" s="90">
        <v>43510</v>
      </c>
      <c r="H1347" s="114">
        <v>0.10299999999999999</v>
      </c>
      <c r="I1347" s="114">
        <v>0.52700000000000002</v>
      </c>
      <c r="J1347" s="114">
        <v>1.2389999999999999</v>
      </c>
      <c r="K1347" s="114">
        <v>2.8010000000000002</v>
      </c>
      <c r="L1347" s="114">
        <v>3.8420000000000001</v>
      </c>
      <c r="M1347" s="114">
        <v>1.569</v>
      </c>
      <c r="N1347" s="114">
        <v>0.45600000000000002</v>
      </c>
      <c r="O1347" s="114">
        <v>2.6536</v>
      </c>
    </row>
    <row r="1348" spans="7:15" ht="15" customHeight="1">
      <c r="G1348" s="90">
        <v>43511</v>
      </c>
      <c r="H1348" s="114">
        <v>0.10100000000000001</v>
      </c>
      <c r="I1348" s="114">
        <v>0.53500000000000003</v>
      </c>
      <c r="J1348" s="114">
        <v>1.2349999999999999</v>
      </c>
      <c r="K1348" s="114">
        <v>2.7960000000000003</v>
      </c>
      <c r="L1348" s="114">
        <v>3.8029999999999999</v>
      </c>
      <c r="M1348" s="114">
        <v>1.5580000000000001</v>
      </c>
      <c r="N1348" s="114">
        <v>0.45800000000000002</v>
      </c>
      <c r="O1348" s="114">
        <v>2.6625999999999999</v>
      </c>
    </row>
    <row r="1349" spans="7:15" ht="15" customHeight="1">
      <c r="G1349" s="90">
        <v>43514</v>
      </c>
      <c r="H1349" s="114">
        <v>0.11</v>
      </c>
      <c r="I1349" s="114">
        <v>0.54300000000000004</v>
      </c>
      <c r="J1349" s="114">
        <v>1.2250000000000001</v>
      </c>
      <c r="K1349" s="114">
        <v>2.7640000000000002</v>
      </c>
      <c r="L1349" s="114">
        <v>3.7560000000000002</v>
      </c>
      <c r="M1349" s="114">
        <v>1.508</v>
      </c>
      <c r="N1349" s="114">
        <v>0.46100000000000002</v>
      </c>
      <c r="O1349" s="114">
        <v>2.6625999999999999</v>
      </c>
    </row>
    <row r="1350" spans="7:15" ht="15" customHeight="1">
      <c r="G1350" s="90">
        <v>43515</v>
      </c>
      <c r="H1350" s="114">
        <v>0.105</v>
      </c>
      <c r="I1350" s="114">
        <v>0.53200000000000003</v>
      </c>
      <c r="J1350" s="114">
        <v>1.2050000000000001</v>
      </c>
      <c r="K1350" s="114">
        <v>2.786</v>
      </c>
      <c r="L1350" s="114">
        <v>3.7549999999999999</v>
      </c>
      <c r="M1350" s="114">
        <v>1.5030000000000001</v>
      </c>
      <c r="N1350" s="114">
        <v>0.45700000000000002</v>
      </c>
      <c r="O1350" s="114">
        <v>2.6339000000000001</v>
      </c>
    </row>
    <row r="1351" spans="7:15" ht="15" customHeight="1">
      <c r="G1351" s="90">
        <v>43516</v>
      </c>
      <c r="H1351" s="114">
        <v>0.1</v>
      </c>
      <c r="I1351" s="114">
        <v>0.52400000000000002</v>
      </c>
      <c r="J1351" s="114">
        <v>1.198</v>
      </c>
      <c r="K1351" s="114">
        <v>2.8570000000000002</v>
      </c>
      <c r="L1351" s="114">
        <v>3.76</v>
      </c>
      <c r="M1351" s="114">
        <v>1.516</v>
      </c>
      <c r="N1351" s="114">
        <v>0.44900000000000001</v>
      </c>
      <c r="O1351" s="114">
        <v>2.6447000000000003</v>
      </c>
    </row>
    <row r="1352" spans="7:15" ht="15" customHeight="1">
      <c r="G1352" s="90">
        <v>43517</v>
      </c>
      <c r="H1352" s="114">
        <v>0.127</v>
      </c>
      <c r="I1352" s="114">
        <v>0.54100000000000004</v>
      </c>
      <c r="J1352" s="114">
        <v>1.2</v>
      </c>
      <c r="K1352" s="114">
        <v>2.831</v>
      </c>
      <c r="L1352" s="114">
        <v>3.7800000000000002</v>
      </c>
      <c r="M1352" s="114">
        <v>1.508</v>
      </c>
      <c r="N1352" s="114">
        <v>0.47299999999999998</v>
      </c>
      <c r="O1352" s="114">
        <v>2.6913999999999998</v>
      </c>
    </row>
    <row r="1353" spans="7:15" ht="15" customHeight="1">
      <c r="G1353" s="90">
        <v>43518</v>
      </c>
      <c r="H1353" s="114">
        <v>9.6000000000000002E-2</v>
      </c>
      <c r="I1353" s="114">
        <v>0.51400000000000001</v>
      </c>
      <c r="J1353" s="114">
        <v>1.1719999999999999</v>
      </c>
      <c r="K1353" s="114">
        <v>2.8439999999999999</v>
      </c>
      <c r="L1353" s="114">
        <v>3.7970000000000002</v>
      </c>
      <c r="M1353" s="114">
        <v>1.482</v>
      </c>
      <c r="N1353" s="114">
        <v>0.45100000000000001</v>
      </c>
      <c r="O1353" s="114">
        <v>2.6518000000000002</v>
      </c>
    </row>
    <row r="1354" spans="7:15" ht="15" customHeight="1">
      <c r="G1354" s="90">
        <v>43521</v>
      </c>
      <c r="H1354" s="114">
        <v>0.108</v>
      </c>
      <c r="I1354" s="114">
        <v>0.52200000000000002</v>
      </c>
      <c r="J1354" s="114">
        <v>1.159</v>
      </c>
      <c r="K1354" s="114">
        <v>2.7709999999999999</v>
      </c>
      <c r="L1354" s="114">
        <v>3.766</v>
      </c>
      <c r="M1354" s="114">
        <v>1.462</v>
      </c>
      <c r="N1354" s="114">
        <v>0.46500000000000002</v>
      </c>
      <c r="O1354" s="114">
        <v>2.6625999999999999</v>
      </c>
    </row>
    <row r="1355" spans="7:15" ht="15" customHeight="1">
      <c r="G1355" s="90">
        <v>43522</v>
      </c>
      <c r="H1355" s="114">
        <v>0.11799999999999999</v>
      </c>
      <c r="I1355" s="114">
        <v>0.52400000000000002</v>
      </c>
      <c r="J1355" s="114">
        <v>1.1360000000000001</v>
      </c>
      <c r="K1355" s="114">
        <v>2.702</v>
      </c>
      <c r="L1355" s="114">
        <v>3.7130000000000001</v>
      </c>
      <c r="M1355" s="114">
        <v>1.429</v>
      </c>
      <c r="N1355" s="114">
        <v>0.47099999999999997</v>
      </c>
      <c r="O1355" s="114">
        <v>2.6356999999999999</v>
      </c>
    </row>
    <row r="1356" spans="7:15" ht="15" customHeight="1">
      <c r="G1356" s="90">
        <v>43523</v>
      </c>
      <c r="H1356" s="114">
        <v>0.14799999999999999</v>
      </c>
      <c r="I1356" s="114">
        <v>0.55000000000000004</v>
      </c>
      <c r="J1356" s="114">
        <v>1.157</v>
      </c>
      <c r="K1356" s="114">
        <v>2.782</v>
      </c>
      <c r="L1356" s="114">
        <v>3.6840000000000002</v>
      </c>
      <c r="M1356" s="114">
        <v>1.448</v>
      </c>
      <c r="N1356" s="114">
        <v>0.501</v>
      </c>
      <c r="O1356" s="114">
        <v>2.6825000000000001</v>
      </c>
    </row>
    <row r="1357" spans="7:15" ht="15" customHeight="1">
      <c r="G1357" s="90">
        <v>43524</v>
      </c>
      <c r="H1357" s="114">
        <v>0.183</v>
      </c>
      <c r="I1357" s="114">
        <v>0.56799999999999995</v>
      </c>
      <c r="J1357" s="114">
        <v>1.171</v>
      </c>
      <c r="K1357" s="114">
        <v>2.7490000000000001</v>
      </c>
      <c r="L1357" s="114">
        <v>3.6520000000000001</v>
      </c>
      <c r="M1357" s="114">
        <v>1.4670000000000001</v>
      </c>
      <c r="N1357" s="114">
        <v>0.52800000000000002</v>
      </c>
      <c r="O1357" s="114">
        <v>2.7149999999999999</v>
      </c>
    </row>
    <row r="1358" spans="7:15" ht="15" customHeight="1">
      <c r="G1358" s="90">
        <v>43525</v>
      </c>
      <c r="H1358" s="114">
        <v>0.183</v>
      </c>
      <c r="I1358" s="114">
        <v>0.57699999999999996</v>
      </c>
      <c r="J1358" s="114">
        <v>1.1950000000000001</v>
      </c>
      <c r="K1358" s="114">
        <v>2.7309999999999999</v>
      </c>
      <c r="L1358" s="114">
        <v>3.633</v>
      </c>
      <c r="M1358" s="114">
        <v>1.4849999999999999</v>
      </c>
      <c r="N1358" s="114">
        <v>0.52700000000000002</v>
      </c>
      <c r="O1358" s="114">
        <v>2.7530999999999999</v>
      </c>
    </row>
    <row r="1359" spans="7:15" ht="15" customHeight="1">
      <c r="G1359" s="90">
        <v>43528</v>
      </c>
      <c r="H1359" s="114">
        <v>0.158</v>
      </c>
      <c r="I1359" s="114">
        <v>0.55700000000000005</v>
      </c>
      <c r="J1359" s="114">
        <v>1.169</v>
      </c>
      <c r="K1359" s="114">
        <v>2.7359999999999998</v>
      </c>
      <c r="L1359" s="114">
        <v>3.661</v>
      </c>
      <c r="M1359" s="114">
        <v>1.462</v>
      </c>
      <c r="N1359" s="114">
        <v>0.501</v>
      </c>
      <c r="O1359" s="114">
        <v>2.7223000000000002</v>
      </c>
    </row>
    <row r="1360" spans="7:15" ht="15" customHeight="1">
      <c r="G1360" s="90">
        <v>43529</v>
      </c>
      <c r="H1360" s="114">
        <v>0.16800000000000001</v>
      </c>
      <c r="I1360" s="114">
        <v>0.55900000000000005</v>
      </c>
      <c r="J1360" s="114">
        <v>1.151</v>
      </c>
      <c r="K1360" s="114">
        <v>2.7050000000000001</v>
      </c>
      <c r="L1360" s="114">
        <v>3.6949999999999998</v>
      </c>
      <c r="M1360" s="114">
        <v>1.4550000000000001</v>
      </c>
      <c r="N1360" s="114">
        <v>0.51100000000000001</v>
      </c>
      <c r="O1360" s="114">
        <v>2.7168999999999999</v>
      </c>
    </row>
    <row r="1361" spans="7:15" ht="15" customHeight="1">
      <c r="G1361" s="90">
        <v>43530</v>
      </c>
      <c r="H1361" s="114">
        <v>0.128</v>
      </c>
      <c r="I1361" s="114">
        <v>0.51</v>
      </c>
      <c r="J1361" s="114">
        <v>1.1100000000000001</v>
      </c>
      <c r="K1361" s="114">
        <v>2.5880000000000001</v>
      </c>
      <c r="L1361" s="114">
        <v>3.7359999999999998</v>
      </c>
      <c r="M1361" s="114">
        <v>1.419</v>
      </c>
      <c r="N1361" s="114">
        <v>0.46200000000000002</v>
      </c>
      <c r="O1361" s="114">
        <v>2.6934</v>
      </c>
    </row>
    <row r="1362" spans="7:15" ht="15" customHeight="1">
      <c r="G1362" s="90">
        <v>43531</v>
      </c>
      <c r="H1362" s="114">
        <v>6.7000000000000004E-2</v>
      </c>
      <c r="I1362" s="114">
        <v>0.42</v>
      </c>
      <c r="J1362" s="114">
        <v>1.04</v>
      </c>
      <c r="K1362" s="114">
        <v>2.4670000000000001</v>
      </c>
      <c r="L1362" s="114">
        <v>3.802</v>
      </c>
      <c r="M1362" s="114">
        <v>1.337</v>
      </c>
      <c r="N1362" s="114">
        <v>0.39200000000000002</v>
      </c>
      <c r="O1362" s="114">
        <v>2.6393</v>
      </c>
    </row>
    <row r="1363" spans="7:15" ht="15" customHeight="1">
      <c r="G1363" s="90">
        <v>43532</v>
      </c>
      <c r="H1363" s="114">
        <v>6.9000000000000006E-2</v>
      </c>
      <c r="I1363" s="114">
        <v>0.40500000000000003</v>
      </c>
      <c r="J1363" s="114">
        <v>1.048</v>
      </c>
      <c r="K1363" s="114">
        <v>2.5030000000000001</v>
      </c>
      <c r="L1363" s="114">
        <v>3.76</v>
      </c>
      <c r="M1363" s="114">
        <v>1.3439999999999999</v>
      </c>
      <c r="N1363" s="114">
        <v>0.38</v>
      </c>
      <c r="O1363" s="114">
        <v>2.6284999999999998</v>
      </c>
    </row>
    <row r="1364" spans="7:15" ht="15" customHeight="1">
      <c r="G1364" s="90">
        <v>43535</v>
      </c>
      <c r="H1364" s="114">
        <v>6.9000000000000006E-2</v>
      </c>
      <c r="I1364" s="114">
        <v>0.40699999999999997</v>
      </c>
      <c r="J1364" s="114">
        <v>1.151</v>
      </c>
      <c r="K1364" s="114">
        <v>2.5579999999999998</v>
      </c>
      <c r="L1364" s="114">
        <v>3.702</v>
      </c>
      <c r="M1364" s="114">
        <v>1.3140000000000001</v>
      </c>
      <c r="N1364" s="114">
        <v>0.379</v>
      </c>
      <c r="O1364" s="114">
        <v>2.6393</v>
      </c>
    </row>
    <row r="1365" spans="7:15" ht="15" customHeight="1">
      <c r="G1365" s="90">
        <v>43536</v>
      </c>
      <c r="H1365" s="114">
        <v>5.5E-2</v>
      </c>
      <c r="I1365" s="114">
        <v>0.47099999999999997</v>
      </c>
      <c r="J1365" s="114">
        <v>1.1659999999999999</v>
      </c>
      <c r="K1365" s="114">
        <v>2.5380000000000003</v>
      </c>
      <c r="L1365" s="114">
        <v>3.871</v>
      </c>
      <c r="M1365" s="114">
        <v>1.3320000000000001</v>
      </c>
      <c r="N1365" s="114">
        <v>0.36899999999999999</v>
      </c>
      <c r="O1365" s="114">
        <v>2.6015000000000001</v>
      </c>
    </row>
    <row r="1366" spans="7:15" ht="15" customHeight="1">
      <c r="G1366" s="90">
        <v>43537</v>
      </c>
      <c r="H1366" s="114">
        <v>6.5000000000000002E-2</v>
      </c>
      <c r="I1366" s="114">
        <v>0.46200000000000002</v>
      </c>
      <c r="J1366" s="114">
        <v>1.1850000000000001</v>
      </c>
      <c r="K1366" s="114">
        <v>2.5489999999999999</v>
      </c>
      <c r="L1366" s="114">
        <v>3.8180000000000001</v>
      </c>
      <c r="M1366" s="114">
        <v>1.34</v>
      </c>
      <c r="N1366" s="114">
        <v>0.378</v>
      </c>
      <c r="O1366" s="114">
        <v>2.6212999999999997</v>
      </c>
    </row>
    <row r="1367" spans="7:15" ht="15" customHeight="1">
      <c r="G1367" s="90">
        <v>43538</v>
      </c>
      <c r="H1367" s="114">
        <v>8.5999999999999993E-2</v>
      </c>
      <c r="I1367" s="114">
        <v>0.46600000000000003</v>
      </c>
      <c r="J1367" s="114">
        <v>1.1879999999999999</v>
      </c>
      <c r="K1367" s="114">
        <v>2.4980000000000002</v>
      </c>
      <c r="L1367" s="114">
        <v>3.8069999999999999</v>
      </c>
      <c r="M1367" s="114">
        <v>1.3280000000000001</v>
      </c>
      <c r="N1367" s="114">
        <v>0.39500000000000002</v>
      </c>
      <c r="O1367" s="114">
        <v>2.6303000000000001</v>
      </c>
    </row>
    <row r="1368" spans="7:15" ht="15" customHeight="1">
      <c r="G1368" s="90">
        <v>43539</v>
      </c>
      <c r="H1368" s="114">
        <v>8.4000000000000005E-2</v>
      </c>
      <c r="I1368" s="114">
        <v>0.45700000000000002</v>
      </c>
      <c r="J1368" s="114">
        <v>1.1850000000000001</v>
      </c>
      <c r="K1368" s="114">
        <v>2.4929999999999999</v>
      </c>
      <c r="L1368" s="114">
        <v>3.7850000000000001</v>
      </c>
      <c r="M1368" s="114">
        <v>1.3049999999999999</v>
      </c>
      <c r="N1368" s="114">
        <v>0.38800000000000001</v>
      </c>
      <c r="O1368" s="114">
        <v>2.5871</v>
      </c>
    </row>
    <row r="1369" spans="7:15" ht="15" customHeight="1">
      <c r="G1369" s="90">
        <v>43542</v>
      </c>
      <c r="H1369" s="114">
        <v>8.3000000000000004E-2</v>
      </c>
      <c r="I1369" s="114">
        <v>0.45300000000000001</v>
      </c>
      <c r="J1369" s="114">
        <v>1.1539999999999999</v>
      </c>
      <c r="K1369" s="114">
        <v>2.4529999999999998</v>
      </c>
      <c r="L1369" s="114">
        <v>3.7309999999999999</v>
      </c>
      <c r="M1369" s="114">
        <v>1.258</v>
      </c>
      <c r="N1369" s="114">
        <v>0.38400000000000001</v>
      </c>
      <c r="O1369" s="114">
        <v>2.6032999999999999</v>
      </c>
    </row>
    <row r="1370" spans="7:15" ht="15" customHeight="1">
      <c r="G1370" s="90">
        <v>43543</v>
      </c>
      <c r="H1370" s="114">
        <v>9.7000000000000003E-2</v>
      </c>
      <c r="I1370" s="114">
        <v>0.46500000000000002</v>
      </c>
      <c r="J1370" s="114">
        <v>1.169</v>
      </c>
      <c r="K1370" s="114">
        <v>2.492</v>
      </c>
      <c r="L1370" s="114">
        <v>3.7429999999999999</v>
      </c>
      <c r="M1370" s="114">
        <v>1.2969999999999999</v>
      </c>
      <c r="N1370" s="114">
        <v>0.39700000000000002</v>
      </c>
      <c r="O1370" s="114">
        <v>2.6122999999999998</v>
      </c>
    </row>
    <row r="1371" spans="7:15" ht="15" customHeight="1">
      <c r="G1371" s="90">
        <v>43544</v>
      </c>
      <c r="H1371" s="114">
        <v>8.4000000000000005E-2</v>
      </c>
      <c r="I1371" s="114">
        <v>0.45600000000000002</v>
      </c>
      <c r="J1371" s="114">
        <v>1.161</v>
      </c>
      <c r="K1371" s="114">
        <v>2.524</v>
      </c>
      <c r="L1371" s="114">
        <v>3.774</v>
      </c>
      <c r="M1371" s="114">
        <v>1.3129999999999999</v>
      </c>
      <c r="N1371" s="114">
        <v>0.38500000000000001</v>
      </c>
      <c r="O1371" s="114">
        <v>2.5263</v>
      </c>
    </row>
    <row r="1372" spans="7:15" ht="15" customHeight="1">
      <c r="G1372" s="90">
        <v>43545</v>
      </c>
      <c r="H1372" s="114">
        <v>4.1000000000000002E-2</v>
      </c>
      <c r="I1372" s="114">
        <v>0.4</v>
      </c>
      <c r="J1372" s="114">
        <v>1.0980000000000001</v>
      </c>
      <c r="K1372" s="114">
        <v>2.4540000000000002</v>
      </c>
      <c r="L1372" s="114">
        <v>3.722</v>
      </c>
      <c r="M1372" s="114">
        <v>1.278</v>
      </c>
      <c r="N1372" s="114">
        <v>0.33100000000000002</v>
      </c>
      <c r="O1372" s="114">
        <v>2.5369000000000002</v>
      </c>
    </row>
    <row r="1373" spans="7:15" ht="15" customHeight="1">
      <c r="G1373" s="90">
        <v>43546</v>
      </c>
      <c r="H1373" s="114">
        <v>-1.4999999999999999E-2</v>
      </c>
      <c r="I1373" s="114">
        <v>0.35199999999999998</v>
      </c>
      <c r="J1373" s="114">
        <v>1.0680000000000001</v>
      </c>
      <c r="K1373" s="114">
        <v>2.4460000000000002</v>
      </c>
      <c r="L1373" s="114">
        <v>3.7509999999999999</v>
      </c>
      <c r="M1373" s="114">
        <v>1.2570000000000001</v>
      </c>
      <c r="N1373" s="114">
        <v>0.26900000000000002</v>
      </c>
      <c r="O1373" s="114">
        <v>2.4390000000000001</v>
      </c>
    </row>
    <row r="1374" spans="7:15" ht="15" customHeight="1">
      <c r="G1374" s="90">
        <v>43549</v>
      </c>
      <c r="H1374" s="114">
        <v>-2.8000000000000001E-2</v>
      </c>
      <c r="I1374" s="114">
        <v>0.35199999999999998</v>
      </c>
      <c r="J1374" s="114">
        <v>1.099</v>
      </c>
      <c r="K1374" s="114">
        <v>2.5</v>
      </c>
      <c r="L1374" s="114">
        <v>3.7570000000000001</v>
      </c>
      <c r="M1374" s="114">
        <v>1.2889999999999999</v>
      </c>
      <c r="N1374" s="114">
        <v>0.25700000000000001</v>
      </c>
      <c r="O1374" s="114">
        <v>2.3982999999999999</v>
      </c>
    </row>
    <row r="1375" spans="7:15" ht="15" customHeight="1">
      <c r="G1375" s="90">
        <v>43550</v>
      </c>
      <c r="H1375" s="114">
        <v>-1.4999999999999999E-2</v>
      </c>
      <c r="I1375" s="114">
        <v>0.35399999999999998</v>
      </c>
      <c r="J1375" s="114">
        <v>1.089</v>
      </c>
      <c r="K1375" s="114">
        <v>2.4649999999999999</v>
      </c>
      <c r="L1375" s="114">
        <v>3.778</v>
      </c>
      <c r="M1375" s="114">
        <v>1.288</v>
      </c>
      <c r="N1375" s="114">
        <v>0.27200000000000002</v>
      </c>
      <c r="O1375" s="114">
        <v>2.423</v>
      </c>
    </row>
    <row r="1376" spans="7:15" ht="15" customHeight="1">
      <c r="G1376" s="90">
        <v>43551</v>
      </c>
      <c r="H1376" s="114">
        <v>-8.1000000000000003E-2</v>
      </c>
      <c r="I1376" s="114">
        <v>0.29799999999999999</v>
      </c>
      <c r="J1376" s="114">
        <v>1.0529999999999999</v>
      </c>
      <c r="K1376" s="114">
        <v>2.4510000000000001</v>
      </c>
      <c r="L1376" s="114">
        <v>3.7690000000000001</v>
      </c>
      <c r="M1376" s="114">
        <v>1.254</v>
      </c>
      <c r="N1376" s="114">
        <v>0.215</v>
      </c>
      <c r="O1376" s="114">
        <v>2.3664999999999998</v>
      </c>
    </row>
    <row r="1377" spans="7:15" ht="15" customHeight="1">
      <c r="G1377" s="90">
        <v>43552</v>
      </c>
      <c r="H1377" s="114">
        <v>-6.9000000000000006E-2</v>
      </c>
      <c r="I1377" s="114">
        <v>0.31</v>
      </c>
      <c r="J1377" s="114">
        <v>1.087</v>
      </c>
      <c r="K1377" s="114">
        <v>2.4830000000000001</v>
      </c>
      <c r="L1377" s="114">
        <v>3.77</v>
      </c>
      <c r="M1377" s="114">
        <v>1.2669999999999999</v>
      </c>
      <c r="N1377" s="114">
        <v>0.22600000000000001</v>
      </c>
      <c r="O1377" s="114">
        <v>2.3946000000000001</v>
      </c>
    </row>
    <row r="1378" spans="7:15" ht="15" customHeight="1">
      <c r="G1378" s="90">
        <v>43553</v>
      </c>
      <c r="H1378" s="114">
        <v>-7.0000000000000007E-2</v>
      </c>
      <c r="I1378" s="114">
        <v>0.316</v>
      </c>
      <c r="J1378" s="114">
        <v>1.093</v>
      </c>
      <c r="K1378" s="114">
        <v>2.4859999999999998</v>
      </c>
      <c r="L1378" s="114">
        <v>3.7279999999999998</v>
      </c>
      <c r="M1378" s="114">
        <v>1.246</v>
      </c>
      <c r="N1378" s="114">
        <v>0.23</v>
      </c>
      <c r="O1378" s="114">
        <v>2.4050000000000002</v>
      </c>
    </row>
    <row r="1379" spans="7:15" ht="15" customHeight="1">
      <c r="G1379" s="90">
        <v>43556</v>
      </c>
      <c r="H1379" s="114">
        <v>-2.5999999999999999E-2</v>
      </c>
      <c r="I1379" s="114">
        <v>0.371</v>
      </c>
      <c r="J1379" s="114">
        <v>1.137</v>
      </c>
      <c r="K1379" s="114">
        <v>2.5049999999999999</v>
      </c>
      <c r="L1379" s="114">
        <v>3.7029999999999998</v>
      </c>
      <c r="M1379" s="114">
        <v>1.2709999999999999</v>
      </c>
      <c r="N1379" s="114">
        <v>0.28199999999999997</v>
      </c>
      <c r="O1379" s="114">
        <v>2.5009000000000001</v>
      </c>
    </row>
    <row r="1380" spans="7:15" ht="15" customHeight="1">
      <c r="G1380" s="90">
        <v>43557</v>
      </c>
      <c r="H1380" s="114">
        <v>-4.9000000000000002E-2</v>
      </c>
      <c r="I1380" s="114">
        <v>0.35199999999999998</v>
      </c>
      <c r="J1380" s="114">
        <v>1.113</v>
      </c>
      <c r="K1380" s="114">
        <v>2.5220000000000002</v>
      </c>
      <c r="L1380" s="114">
        <v>3.68</v>
      </c>
      <c r="M1380" s="114">
        <v>1.25</v>
      </c>
      <c r="N1380" s="114">
        <v>0.26700000000000002</v>
      </c>
      <c r="O1380" s="114">
        <v>2.4741</v>
      </c>
    </row>
    <row r="1381" spans="7:15" ht="15" customHeight="1">
      <c r="G1381" s="90">
        <v>43558</v>
      </c>
      <c r="H1381" s="114">
        <v>8.0000000000000002E-3</v>
      </c>
      <c r="I1381" s="114">
        <v>0.39600000000000002</v>
      </c>
      <c r="J1381" s="114">
        <v>1.137</v>
      </c>
      <c r="K1381" s="114">
        <v>2.5390000000000001</v>
      </c>
      <c r="L1381" s="114">
        <v>3.6429999999999998</v>
      </c>
      <c r="M1381" s="114">
        <v>1.266</v>
      </c>
      <c r="N1381" s="114">
        <v>0.32100000000000001</v>
      </c>
      <c r="O1381" s="114">
        <v>2.5240999999999998</v>
      </c>
    </row>
    <row r="1382" spans="7:15" ht="15" customHeight="1">
      <c r="G1382" s="90">
        <v>43559</v>
      </c>
      <c r="H1382" s="114">
        <v>-6.0000000000000001E-3</v>
      </c>
      <c r="I1382" s="114">
        <v>0.36499999999999999</v>
      </c>
      <c r="J1382" s="114">
        <v>1.107</v>
      </c>
      <c r="K1382" s="114">
        <v>2.5169999999999999</v>
      </c>
      <c r="L1382" s="114">
        <v>3.6019999999999999</v>
      </c>
      <c r="M1382" s="114">
        <v>1.2589999999999999</v>
      </c>
      <c r="N1382" s="114">
        <v>0.3</v>
      </c>
      <c r="O1382" s="114">
        <v>2.5150999999999999</v>
      </c>
    </row>
    <row r="1383" spans="7:15" ht="15" customHeight="1">
      <c r="G1383" s="90">
        <v>43560</v>
      </c>
      <c r="H1383" s="114">
        <v>7.0000000000000001E-3</v>
      </c>
      <c r="I1383" s="114">
        <v>0.36</v>
      </c>
      <c r="J1383" s="114">
        <v>1.101</v>
      </c>
      <c r="K1383" s="114">
        <v>2.4750000000000001</v>
      </c>
      <c r="L1383" s="114">
        <v>3.5190000000000001</v>
      </c>
      <c r="M1383" s="114">
        <v>1.2530000000000001</v>
      </c>
      <c r="N1383" s="114">
        <v>0.307</v>
      </c>
      <c r="O1383" s="114">
        <v>2.4954000000000001</v>
      </c>
    </row>
    <row r="1384" spans="7:15" ht="15" customHeight="1">
      <c r="G1384" s="90">
        <v>43563</v>
      </c>
      <c r="H1384" s="114">
        <v>7.0000000000000001E-3</v>
      </c>
      <c r="I1384" s="114">
        <v>0.36199999999999999</v>
      </c>
      <c r="J1384" s="114">
        <v>1.083</v>
      </c>
      <c r="K1384" s="114">
        <v>2.484</v>
      </c>
      <c r="L1384" s="114">
        <v>3.472</v>
      </c>
      <c r="M1384" s="114">
        <v>1.222</v>
      </c>
      <c r="N1384" s="114">
        <v>0.3</v>
      </c>
      <c r="O1384" s="114">
        <v>2.5221999999999998</v>
      </c>
    </row>
    <row r="1385" spans="7:15" ht="15" customHeight="1">
      <c r="G1385" s="90">
        <v>43564</v>
      </c>
      <c r="H1385" s="114">
        <v>-0.01</v>
      </c>
      <c r="I1385" s="114">
        <v>0.34200000000000003</v>
      </c>
      <c r="J1385" s="114">
        <v>1.0720000000000001</v>
      </c>
      <c r="K1385" s="114">
        <v>2.4220000000000002</v>
      </c>
      <c r="L1385" s="114">
        <v>3.4510000000000001</v>
      </c>
      <c r="M1385" s="114">
        <v>1.194</v>
      </c>
      <c r="N1385" s="114">
        <v>0.28000000000000003</v>
      </c>
      <c r="O1385" s="114">
        <v>2.5005999999999999</v>
      </c>
    </row>
    <row r="1386" spans="7:15" ht="15" customHeight="1">
      <c r="G1386" s="90">
        <v>43565</v>
      </c>
      <c r="H1386" s="114">
        <v>-2.5999999999999999E-2</v>
      </c>
      <c r="I1386" s="114">
        <v>0.32100000000000001</v>
      </c>
      <c r="J1386" s="114">
        <v>1.04</v>
      </c>
      <c r="K1386" s="114">
        <v>2.4089999999999998</v>
      </c>
      <c r="L1386" s="114">
        <v>3.41</v>
      </c>
      <c r="M1386" s="114">
        <v>1.163</v>
      </c>
      <c r="N1386" s="114">
        <v>0.26300000000000001</v>
      </c>
      <c r="O1386" s="114">
        <v>2.4649000000000001</v>
      </c>
    </row>
    <row r="1387" spans="7:15" ht="15" customHeight="1">
      <c r="G1387" s="90">
        <v>43566</v>
      </c>
      <c r="H1387" s="114">
        <v>-8.9999999999999993E-3</v>
      </c>
      <c r="I1387" s="114">
        <v>0.33</v>
      </c>
      <c r="J1387" s="114">
        <v>1.0009999999999999</v>
      </c>
      <c r="K1387" s="114">
        <v>2.367</v>
      </c>
      <c r="L1387" s="114">
        <v>3.339</v>
      </c>
      <c r="M1387" s="114">
        <v>1.1280000000000001</v>
      </c>
      <c r="N1387" s="114">
        <v>0.27500000000000002</v>
      </c>
      <c r="O1387" s="114">
        <v>2.4969999999999999</v>
      </c>
    </row>
    <row r="1388" spans="7:15" ht="15" customHeight="1">
      <c r="G1388" s="90">
        <v>43567</v>
      </c>
      <c r="H1388" s="114">
        <v>5.5E-2</v>
      </c>
      <c r="I1388" s="114">
        <v>0.39800000000000002</v>
      </c>
      <c r="J1388" s="114">
        <v>1.0469999999999999</v>
      </c>
      <c r="K1388" s="114">
        <v>2.54</v>
      </c>
      <c r="L1388" s="114">
        <v>3.2839999999999998</v>
      </c>
      <c r="M1388" s="114">
        <v>1.167</v>
      </c>
      <c r="N1388" s="114">
        <v>0.33500000000000002</v>
      </c>
      <c r="O1388" s="114">
        <v>2.5651000000000002</v>
      </c>
    </row>
    <row r="1389" spans="7:15" ht="15" customHeight="1">
      <c r="G1389" s="90">
        <v>43570</v>
      </c>
      <c r="H1389" s="114">
        <v>5.6000000000000001E-2</v>
      </c>
      <c r="I1389" s="114">
        <v>0.41799999999999998</v>
      </c>
      <c r="J1389" s="114">
        <v>1.08</v>
      </c>
      <c r="K1389" s="114">
        <v>2.577</v>
      </c>
      <c r="L1389" s="114">
        <v>3.2749999999999999</v>
      </c>
      <c r="M1389" s="114">
        <v>1.1919999999999999</v>
      </c>
      <c r="N1389" s="114">
        <v>0.34</v>
      </c>
      <c r="O1389" s="114">
        <v>2.5543</v>
      </c>
    </row>
    <row r="1390" spans="7:15" ht="15" customHeight="1">
      <c r="G1390" s="90">
        <v>43571</v>
      </c>
      <c r="H1390" s="114">
        <v>6.6000000000000003E-2</v>
      </c>
      <c r="I1390" s="114">
        <v>0.41799999999999998</v>
      </c>
      <c r="J1390" s="114">
        <v>1.083</v>
      </c>
      <c r="K1390" s="114">
        <v>2.5920000000000001</v>
      </c>
      <c r="L1390" s="114">
        <v>3.2959999999999998</v>
      </c>
      <c r="M1390" s="114">
        <v>1.1919999999999999</v>
      </c>
      <c r="N1390" s="114">
        <v>0.34799999999999998</v>
      </c>
      <c r="O1390" s="114">
        <v>2.5903999999999998</v>
      </c>
    </row>
    <row r="1391" spans="7:15" ht="15" customHeight="1">
      <c r="G1391" s="90">
        <v>43572</v>
      </c>
      <c r="H1391" s="114">
        <v>0.08</v>
      </c>
      <c r="I1391" s="114">
        <v>0.42199999999999999</v>
      </c>
      <c r="J1391" s="114">
        <v>1.1020000000000001</v>
      </c>
      <c r="K1391" s="114">
        <v>2.6109999999999998</v>
      </c>
      <c r="L1391" s="114">
        <v>3.3090000000000002</v>
      </c>
      <c r="M1391" s="114">
        <v>1.2050000000000001</v>
      </c>
      <c r="N1391" s="114">
        <v>0.35799999999999998</v>
      </c>
      <c r="O1391" s="114">
        <v>2.5939999999999999</v>
      </c>
    </row>
    <row r="1392" spans="7:15" ht="15" customHeight="1">
      <c r="G1392" s="90">
        <v>43573</v>
      </c>
      <c r="H1392" s="114">
        <v>2.5000000000000001E-2</v>
      </c>
      <c r="I1392" s="114">
        <v>0.36799999999999999</v>
      </c>
      <c r="J1392" s="114">
        <v>1.0649999999999999</v>
      </c>
      <c r="K1392" s="114">
        <v>2.601</v>
      </c>
      <c r="L1392" s="114">
        <v>3.3029999999999999</v>
      </c>
      <c r="M1392" s="114">
        <v>1.163</v>
      </c>
      <c r="N1392" s="114">
        <v>0.30299999999999999</v>
      </c>
      <c r="O1392" s="114">
        <v>2.5596000000000001</v>
      </c>
    </row>
    <row r="1393" spans="7:15" ht="15" customHeight="1">
      <c r="G1393" s="90">
        <v>43574</v>
      </c>
      <c r="H1393" s="114">
        <v>2.5000000000000001E-2</v>
      </c>
      <c r="I1393" s="114">
        <v>0.36799999999999999</v>
      </c>
      <c r="J1393" s="114">
        <v>1.0649999999999999</v>
      </c>
      <c r="K1393" s="114">
        <v>2.601</v>
      </c>
      <c r="L1393" s="114">
        <v>3.3029999999999999</v>
      </c>
      <c r="M1393" s="114">
        <v>1.163</v>
      </c>
      <c r="N1393" s="114">
        <v>0.30299999999999999</v>
      </c>
      <c r="O1393" s="114">
        <v>2.5596000000000001</v>
      </c>
    </row>
    <row r="1394" spans="7:15" ht="15" customHeight="1">
      <c r="G1394" s="90">
        <v>43577</v>
      </c>
      <c r="H1394" s="114">
        <v>2.5000000000000001E-2</v>
      </c>
      <c r="I1394" s="114">
        <v>0.36799999999999999</v>
      </c>
      <c r="J1394" s="114">
        <v>1.0649999999999999</v>
      </c>
      <c r="K1394" s="114">
        <v>2.601</v>
      </c>
      <c r="L1394" s="114">
        <v>3.3029999999999999</v>
      </c>
      <c r="M1394" s="114">
        <v>1.163</v>
      </c>
      <c r="N1394" s="114">
        <v>0.30299999999999999</v>
      </c>
      <c r="O1394" s="114">
        <v>2.5884999999999998</v>
      </c>
    </row>
    <row r="1395" spans="7:15" ht="15" customHeight="1">
      <c r="G1395" s="90">
        <v>43578</v>
      </c>
      <c r="H1395" s="114">
        <v>4.1000000000000002E-2</v>
      </c>
      <c r="I1395" s="114">
        <v>0.39300000000000002</v>
      </c>
      <c r="J1395" s="114">
        <v>1.113</v>
      </c>
      <c r="K1395" s="114">
        <v>2.673</v>
      </c>
      <c r="L1395" s="114">
        <v>3.3090000000000002</v>
      </c>
      <c r="M1395" s="114">
        <v>1.198</v>
      </c>
      <c r="N1395" s="114">
        <v>0.32100000000000001</v>
      </c>
      <c r="O1395" s="114">
        <v>2.5649999999999999</v>
      </c>
    </row>
    <row r="1396" spans="7:15" ht="15" customHeight="1">
      <c r="G1396" s="90">
        <v>43579</v>
      </c>
      <c r="H1396" s="114">
        <v>-1.2E-2</v>
      </c>
      <c r="I1396" s="114">
        <v>0.34499999999999997</v>
      </c>
      <c r="J1396" s="114">
        <v>1.07</v>
      </c>
      <c r="K1396" s="114">
        <v>2.6320000000000001</v>
      </c>
      <c r="L1396" s="114">
        <v>3.2850000000000001</v>
      </c>
      <c r="M1396" s="114">
        <v>1.167</v>
      </c>
      <c r="N1396" s="114">
        <v>0.26800000000000002</v>
      </c>
      <c r="O1396" s="114">
        <v>2.5181</v>
      </c>
    </row>
    <row r="1397" spans="7:15" ht="15" customHeight="1">
      <c r="G1397" s="90">
        <v>43580</v>
      </c>
      <c r="H1397" s="114">
        <v>-8.9999999999999993E-3</v>
      </c>
      <c r="I1397" s="114">
        <v>0.36899999999999999</v>
      </c>
      <c r="J1397" s="114">
        <v>1.0880000000000001</v>
      </c>
      <c r="K1397" s="114">
        <v>2.6879999999999997</v>
      </c>
      <c r="L1397" s="114">
        <v>3.29</v>
      </c>
      <c r="M1397" s="114">
        <v>1.1830000000000001</v>
      </c>
      <c r="N1397" s="114">
        <v>0.28499999999999998</v>
      </c>
      <c r="O1397" s="114">
        <v>2.5324999999999998</v>
      </c>
    </row>
    <row r="1398" spans="7:15" ht="15" customHeight="1">
      <c r="G1398" s="90">
        <v>43581</v>
      </c>
      <c r="H1398" s="114">
        <v>-2.1999999999999999E-2</v>
      </c>
      <c r="I1398" s="114">
        <v>0.35</v>
      </c>
      <c r="J1398" s="114">
        <v>1.0209999999999999</v>
      </c>
      <c r="K1398" s="114">
        <v>2.5830000000000002</v>
      </c>
      <c r="L1398" s="114">
        <v>3.2890000000000001</v>
      </c>
      <c r="M1398" s="114">
        <v>1.1259999999999999</v>
      </c>
      <c r="N1398" s="114">
        <v>0.27500000000000002</v>
      </c>
      <c r="O1398" s="114">
        <v>2.4981999999999998</v>
      </c>
    </row>
    <row r="1399" spans="7:15" ht="15" customHeight="1">
      <c r="G1399" s="90">
        <v>43584</v>
      </c>
      <c r="H1399" s="114">
        <v>3.0000000000000001E-3</v>
      </c>
      <c r="I1399" s="114">
        <v>0.36399999999999999</v>
      </c>
      <c r="J1399" s="114">
        <v>1.01</v>
      </c>
      <c r="K1399" s="114">
        <v>2.5840000000000001</v>
      </c>
      <c r="L1399" s="114">
        <v>3.2989999999999999</v>
      </c>
      <c r="M1399" s="114">
        <v>1.121</v>
      </c>
      <c r="N1399" s="114">
        <v>0.3</v>
      </c>
      <c r="O1399" s="114">
        <v>2.5251999999999999</v>
      </c>
    </row>
    <row r="1400" spans="7:15" ht="15" customHeight="1">
      <c r="G1400" s="90">
        <v>43585</v>
      </c>
      <c r="H1400" s="114">
        <v>1.2999999999999999E-2</v>
      </c>
      <c r="I1400" s="114">
        <v>0.36599999999999999</v>
      </c>
      <c r="J1400" s="114">
        <v>0.998</v>
      </c>
      <c r="K1400" s="114">
        <v>2.5540000000000003</v>
      </c>
      <c r="L1400" s="114">
        <v>3.3580000000000001</v>
      </c>
      <c r="M1400" s="114">
        <v>1.1120000000000001</v>
      </c>
      <c r="N1400" s="114">
        <v>0.30199999999999999</v>
      </c>
      <c r="O1400" s="114">
        <v>2.5018000000000002</v>
      </c>
    </row>
    <row r="1401" spans="7:15" ht="15" customHeight="1">
      <c r="G1401" s="90">
        <v>43586</v>
      </c>
      <c r="H1401" s="114">
        <v>1.2999999999999999E-2</v>
      </c>
      <c r="I1401" s="114">
        <v>0.36599999999999999</v>
      </c>
      <c r="J1401" s="114">
        <v>0.998</v>
      </c>
      <c r="K1401" s="114">
        <v>2.5540000000000003</v>
      </c>
      <c r="L1401" s="114" t="e">
        <v>#N/A</v>
      </c>
      <c r="M1401" s="114">
        <v>1.1120000000000001</v>
      </c>
      <c r="N1401" s="114">
        <v>0.30199999999999999</v>
      </c>
      <c r="O1401" s="114">
        <v>2.4999000000000002</v>
      </c>
    </row>
    <row r="1402" spans="7:15" ht="15" customHeight="1">
      <c r="G1402" s="90">
        <v>43587</v>
      </c>
      <c r="H1402" s="114">
        <v>0.03</v>
      </c>
      <c r="I1402" s="114">
        <v>0.373</v>
      </c>
      <c r="J1402" s="114">
        <v>0.99399999999999999</v>
      </c>
      <c r="K1402" s="114">
        <v>2.5499999999999998</v>
      </c>
      <c r="L1402" s="114">
        <v>3.3319999999999999</v>
      </c>
      <c r="M1402" s="114">
        <v>1.109</v>
      </c>
      <c r="N1402" s="114">
        <v>0.318</v>
      </c>
      <c r="O1402" s="114">
        <v>2.5413999999999999</v>
      </c>
    </row>
    <row r="1403" spans="7:15" ht="15" customHeight="1">
      <c r="G1403" s="90">
        <v>43588</v>
      </c>
      <c r="H1403" s="114">
        <v>2.5000000000000001E-2</v>
      </c>
      <c r="I1403" s="114">
        <v>0.371</v>
      </c>
      <c r="J1403" s="114">
        <v>0.98099999999999998</v>
      </c>
      <c r="K1403" s="114">
        <v>2.5590000000000002</v>
      </c>
      <c r="L1403" s="114">
        <v>3.3340000000000001</v>
      </c>
      <c r="M1403" s="114">
        <v>1.1160000000000001</v>
      </c>
      <c r="N1403" s="114">
        <v>0.31</v>
      </c>
      <c r="O1403" s="114">
        <v>2.5249999999999999</v>
      </c>
    </row>
    <row r="1404" spans="7:15" ht="15" customHeight="1">
      <c r="G1404" s="90">
        <v>43591</v>
      </c>
      <c r="H1404" s="114">
        <v>6.0000000000000001E-3</v>
      </c>
      <c r="I1404" s="114">
        <v>0.35499999999999998</v>
      </c>
      <c r="J1404" s="114">
        <v>0.98</v>
      </c>
      <c r="K1404" s="114">
        <v>2.577</v>
      </c>
      <c r="L1404" s="114">
        <v>3.3330000000000002</v>
      </c>
      <c r="M1404" s="114">
        <v>1.1160000000000001</v>
      </c>
      <c r="N1404" s="114">
        <v>0.28799999999999998</v>
      </c>
      <c r="O1404" s="114">
        <v>2.4691999999999998</v>
      </c>
    </row>
    <row r="1405" spans="7:15" ht="15" customHeight="1">
      <c r="G1405" s="90">
        <v>43592</v>
      </c>
      <c r="H1405" s="114">
        <v>-3.7999999999999999E-2</v>
      </c>
      <c r="I1405" s="114">
        <v>0.32600000000000001</v>
      </c>
      <c r="J1405" s="114">
        <v>0.96099999999999997</v>
      </c>
      <c r="K1405" s="114">
        <v>2.6179999999999999</v>
      </c>
      <c r="L1405" s="114">
        <v>3.339</v>
      </c>
      <c r="M1405" s="114">
        <v>1.0900000000000001</v>
      </c>
      <c r="N1405" s="114">
        <v>0.253</v>
      </c>
      <c r="O1405" s="114">
        <v>2.4565999999999999</v>
      </c>
    </row>
    <row r="1406" spans="7:15" ht="15" customHeight="1">
      <c r="G1406" s="90">
        <v>43593</v>
      </c>
      <c r="H1406" s="114">
        <v>-4.3999999999999997E-2</v>
      </c>
      <c r="I1406" s="114">
        <v>0.33</v>
      </c>
      <c r="J1406" s="114">
        <v>0.95699999999999996</v>
      </c>
      <c r="K1406" s="114">
        <v>2.613</v>
      </c>
      <c r="L1406" s="114">
        <v>3.43</v>
      </c>
      <c r="M1406" s="114">
        <v>1.0820000000000001</v>
      </c>
      <c r="N1406" s="114">
        <v>0.255</v>
      </c>
      <c r="O1406" s="114">
        <v>2.4834999999999998</v>
      </c>
    </row>
    <row r="1407" spans="7:15" ht="15" customHeight="1">
      <c r="G1407" s="90">
        <v>43594</v>
      </c>
      <c r="H1407" s="114">
        <v>-4.7E-2</v>
      </c>
      <c r="I1407" s="114">
        <v>0.34300000000000003</v>
      </c>
      <c r="J1407" s="114">
        <v>0.98599999999999999</v>
      </c>
      <c r="K1407" s="114">
        <v>2.681</v>
      </c>
      <c r="L1407" s="114">
        <v>3.524</v>
      </c>
      <c r="M1407" s="114">
        <v>1.1120000000000001</v>
      </c>
      <c r="N1407" s="114">
        <v>0.26500000000000001</v>
      </c>
      <c r="O1407" s="114">
        <v>2.4422999999999999</v>
      </c>
    </row>
    <row r="1408" spans="7:15" ht="15" customHeight="1">
      <c r="G1408" s="90">
        <v>43595</v>
      </c>
      <c r="H1408" s="114">
        <v>-4.4999999999999998E-2</v>
      </c>
      <c r="I1408" s="114">
        <v>0.34599999999999997</v>
      </c>
      <c r="J1408" s="114">
        <v>0.97499999999999998</v>
      </c>
      <c r="K1408" s="114">
        <v>2.681</v>
      </c>
      <c r="L1408" s="114">
        <v>3.5</v>
      </c>
      <c r="M1408" s="114">
        <v>1.1120000000000001</v>
      </c>
      <c r="N1408" s="114">
        <v>0.26800000000000002</v>
      </c>
      <c r="O1408" s="114">
        <v>2.4672000000000001</v>
      </c>
    </row>
    <row r="1409" spans="7:15" ht="15" customHeight="1">
      <c r="G1409" s="90">
        <v>43598</v>
      </c>
      <c r="H1409" s="114">
        <v>-7.0000000000000007E-2</v>
      </c>
      <c r="I1409" s="114">
        <v>0.33100000000000002</v>
      </c>
      <c r="J1409" s="114">
        <v>0.98899999999999999</v>
      </c>
      <c r="K1409" s="114">
        <v>2.6989999999999998</v>
      </c>
      <c r="L1409" s="114">
        <v>3.5489999999999999</v>
      </c>
      <c r="M1409" s="114">
        <v>1.1499999999999999</v>
      </c>
      <c r="N1409" s="114">
        <v>0.24299999999999999</v>
      </c>
      <c r="O1409" s="114">
        <v>2.4015</v>
      </c>
    </row>
    <row r="1410" spans="7:15" ht="15" customHeight="1">
      <c r="G1410" s="90">
        <v>43599</v>
      </c>
      <c r="H1410" s="114">
        <v>-7.0000000000000007E-2</v>
      </c>
      <c r="I1410" s="114">
        <v>0.32600000000000001</v>
      </c>
      <c r="J1410" s="114">
        <v>0.96899999999999997</v>
      </c>
      <c r="K1410" s="114">
        <v>2.7279999999999998</v>
      </c>
      <c r="L1410" s="114">
        <v>3.548</v>
      </c>
      <c r="M1410" s="114">
        <v>1.1339999999999999</v>
      </c>
      <c r="N1410" s="114">
        <v>0.24099999999999999</v>
      </c>
      <c r="O1410" s="114">
        <v>2.4104000000000001</v>
      </c>
    </row>
    <row r="1411" spans="7:15" ht="15" customHeight="1">
      <c r="G1411" s="90">
        <v>43600</v>
      </c>
      <c r="H1411" s="114">
        <v>-9.8000000000000004E-2</v>
      </c>
      <c r="I1411" s="114">
        <v>0.30299999999999999</v>
      </c>
      <c r="J1411" s="114">
        <v>0.95199999999999996</v>
      </c>
      <c r="K1411" s="114">
        <v>2.746</v>
      </c>
      <c r="L1411" s="114">
        <v>3.544</v>
      </c>
      <c r="M1411" s="114">
        <v>1.121</v>
      </c>
      <c r="N1411" s="114">
        <v>0.218</v>
      </c>
      <c r="O1411" s="114">
        <v>2.3731999999999998</v>
      </c>
    </row>
    <row r="1412" spans="7:15" ht="15" customHeight="1">
      <c r="G1412" s="90">
        <v>43601</v>
      </c>
      <c r="H1412" s="114">
        <v>-9.5000000000000001E-2</v>
      </c>
      <c r="I1412" s="114">
        <v>0.29299999999999998</v>
      </c>
      <c r="J1412" s="114">
        <v>0.90200000000000002</v>
      </c>
      <c r="K1412" s="114">
        <v>2.6829999999999998</v>
      </c>
      <c r="L1412" s="114">
        <v>3.452</v>
      </c>
      <c r="M1412" s="114">
        <v>1.075</v>
      </c>
      <c r="N1412" s="114">
        <v>0.21299999999999999</v>
      </c>
      <c r="O1412" s="114">
        <v>2.3944000000000001</v>
      </c>
    </row>
    <row r="1413" spans="7:15" ht="15" customHeight="1">
      <c r="G1413" s="90">
        <v>43602</v>
      </c>
      <c r="H1413" s="114">
        <v>-0.104</v>
      </c>
      <c r="I1413" s="114">
        <v>0.28499999999999998</v>
      </c>
      <c r="J1413" s="114">
        <v>0.872</v>
      </c>
      <c r="K1413" s="114">
        <v>2.6579999999999999</v>
      </c>
      <c r="L1413" s="114">
        <v>3.419</v>
      </c>
      <c r="M1413" s="114">
        <v>1.046</v>
      </c>
      <c r="N1413" s="114">
        <v>0.20499999999999999</v>
      </c>
      <c r="O1413" s="114">
        <v>2.3909000000000002</v>
      </c>
    </row>
    <row r="1414" spans="7:15" ht="15" customHeight="1">
      <c r="G1414" s="90">
        <v>43605</v>
      </c>
      <c r="H1414" s="114">
        <v>-8.6999999999999994E-2</v>
      </c>
      <c r="I1414" s="114">
        <v>0.309</v>
      </c>
      <c r="J1414" s="114">
        <v>0.88200000000000001</v>
      </c>
      <c r="K1414" s="114">
        <v>2.698</v>
      </c>
      <c r="L1414" s="114">
        <v>3.4089999999999998</v>
      </c>
      <c r="M1414" s="114">
        <v>1.054</v>
      </c>
      <c r="N1414" s="114">
        <v>0.222</v>
      </c>
      <c r="O1414" s="114">
        <v>2.4157000000000002</v>
      </c>
    </row>
    <row r="1415" spans="7:15" ht="15" customHeight="1">
      <c r="G1415" s="90">
        <v>43606</v>
      </c>
      <c r="H1415" s="114">
        <v>-6.3E-2</v>
      </c>
      <c r="I1415" s="114">
        <v>0.32600000000000001</v>
      </c>
      <c r="J1415" s="114">
        <v>0.871</v>
      </c>
      <c r="K1415" s="114">
        <v>2.6419999999999999</v>
      </c>
      <c r="L1415" s="114">
        <v>3.3740000000000001</v>
      </c>
      <c r="M1415" s="114">
        <v>1.0289999999999999</v>
      </c>
      <c r="N1415" s="114">
        <v>0.248</v>
      </c>
      <c r="O1415" s="114">
        <v>2.4264000000000001</v>
      </c>
    </row>
    <row r="1416" spans="7:15" ht="15" customHeight="1">
      <c r="G1416" s="90">
        <v>43607</v>
      </c>
      <c r="H1416" s="114">
        <v>-8.5999999999999993E-2</v>
      </c>
      <c r="I1416" s="114">
        <v>0.30499999999999999</v>
      </c>
      <c r="J1416" s="114">
        <v>0.86599999999999999</v>
      </c>
      <c r="K1416" s="114">
        <v>2.6310000000000002</v>
      </c>
      <c r="L1416" s="114">
        <v>3.399</v>
      </c>
      <c r="M1416" s="114">
        <v>1.0229999999999999</v>
      </c>
      <c r="N1416" s="114">
        <v>0.224</v>
      </c>
      <c r="O1416" s="114">
        <v>2.3820000000000001</v>
      </c>
    </row>
    <row r="1417" spans="7:15" ht="15" customHeight="1">
      <c r="G1417" s="90">
        <v>43608</v>
      </c>
      <c r="H1417" s="114">
        <v>-0.12</v>
      </c>
      <c r="I1417" s="114">
        <v>0.28100000000000003</v>
      </c>
      <c r="J1417" s="114">
        <v>0.84899999999999998</v>
      </c>
      <c r="K1417" s="114">
        <v>2.6360000000000001</v>
      </c>
      <c r="L1417" s="114">
        <v>3.4169999999999998</v>
      </c>
      <c r="M1417" s="114">
        <v>1.0089999999999999</v>
      </c>
      <c r="N1417" s="114">
        <v>0.191</v>
      </c>
      <c r="O1417" s="114">
        <v>2.3185000000000002</v>
      </c>
    </row>
    <row r="1418" spans="7:15" ht="15" customHeight="1">
      <c r="G1418" s="90">
        <v>43609</v>
      </c>
      <c r="H1418" s="114">
        <v>-0.11700000000000001</v>
      </c>
      <c r="I1418" s="114">
        <v>0.28000000000000003</v>
      </c>
      <c r="J1418" s="114">
        <v>0.82199999999999995</v>
      </c>
      <c r="K1418" s="114">
        <v>2.5510000000000002</v>
      </c>
      <c r="L1418" s="114">
        <v>3.3479999999999999</v>
      </c>
      <c r="M1418" s="114">
        <v>0.97099999999999997</v>
      </c>
      <c r="N1418" s="114">
        <v>0.192</v>
      </c>
      <c r="O1418" s="114">
        <v>2.3201999999999998</v>
      </c>
    </row>
    <row r="1419" spans="7:15" ht="15" customHeight="1">
      <c r="G1419" s="90">
        <v>43612</v>
      </c>
      <c r="H1419" s="114">
        <v>-0.14399999999999999</v>
      </c>
      <c r="I1419" s="114">
        <v>0.25900000000000001</v>
      </c>
      <c r="J1419" s="114">
        <v>0.80600000000000005</v>
      </c>
      <c r="K1419" s="114">
        <v>2.673</v>
      </c>
      <c r="L1419" s="114">
        <v>3.1219999999999999</v>
      </c>
      <c r="M1419" s="114">
        <v>0.95299999999999996</v>
      </c>
      <c r="N1419" s="114">
        <v>0.16400000000000001</v>
      </c>
      <c r="O1419" s="114">
        <v>2.3201999999999998</v>
      </c>
    </row>
    <row r="1420" spans="7:15" ht="15" customHeight="1">
      <c r="G1420" s="90">
        <v>43613</v>
      </c>
      <c r="H1420" s="114">
        <v>-0.161</v>
      </c>
      <c r="I1420" s="114">
        <v>0.248</v>
      </c>
      <c r="J1420" s="114">
        <v>0.78400000000000003</v>
      </c>
      <c r="K1420" s="114">
        <v>2.681</v>
      </c>
      <c r="L1420" s="114">
        <v>3.1680000000000001</v>
      </c>
      <c r="M1420" s="114">
        <v>0.91600000000000004</v>
      </c>
      <c r="N1420" s="114">
        <v>0.155</v>
      </c>
      <c r="O1420" s="114">
        <v>2.2658</v>
      </c>
    </row>
    <row r="1421" spans="7:15" ht="15" customHeight="1">
      <c r="G1421" s="90">
        <v>43614</v>
      </c>
      <c r="H1421" s="114">
        <v>-0.17899999999999999</v>
      </c>
      <c r="I1421" s="114">
        <v>0.22500000000000001</v>
      </c>
      <c r="J1421" s="114">
        <v>0.73</v>
      </c>
      <c r="K1421" s="114">
        <v>2.6390000000000002</v>
      </c>
      <c r="L1421" s="114">
        <v>3.12</v>
      </c>
      <c r="M1421" s="114">
        <v>0.84599999999999997</v>
      </c>
      <c r="N1421" s="114">
        <v>0.13600000000000001</v>
      </c>
      <c r="O1421" s="114">
        <v>2.2605</v>
      </c>
    </row>
    <row r="1422" spans="7:15" ht="15" customHeight="1">
      <c r="G1422" s="90">
        <v>43615</v>
      </c>
      <c r="H1422" s="114">
        <v>-0.17499999999999999</v>
      </c>
      <c r="I1422" s="114">
        <v>0.23499999999999999</v>
      </c>
      <c r="J1422" s="114">
        <v>0.75900000000000001</v>
      </c>
      <c r="K1422" s="114">
        <v>2.6539999999999999</v>
      </c>
      <c r="L1422" s="114">
        <v>3.0419999999999998</v>
      </c>
      <c r="M1422" s="114">
        <v>0.85899999999999999</v>
      </c>
      <c r="N1422" s="114">
        <v>0.13900000000000001</v>
      </c>
      <c r="O1422" s="114">
        <v>2.2132999999999998</v>
      </c>
    </row>
    <row r="1423" spans="7:15" ht="15" customHeight="1">
      <c r="G1423" s="90">
        <v>43616</v>
      </c>
      <c r="H1423" s="114">
        <v>-0.20200000000000001</v>
      </c>
      <c r="I1423" s="114">
        <v>0.20699999999999999</v>
      </c>
      <c r="J1423" s="114">
        <v>0.71199999999999997</v>
      </c>
      <c r="K1423" s="114">
        <v>2.6669999999999998</v>
      </c>
      <c r="L1423" s="114">
        <v>2.8919999999999999</v>
      </c>
      <c r="M1423" s="114">
        <v>0.80500000000000005</v>
      </c>
      <c r="N1423" s="114">
        <v>0.11700000000000001</v>
      </c>
      <c r="O1423" s="114">
        <v>2.1246</v>
      </c>
    </row>
    <row r="1424" spans="7:15" ht="15" customHeight="1">
      <c r="G1424" s="90">
        <v>43619</v>
      </c>
      <c r="H1424" s="114">
        <v>-0.20100000000000001</v>
      </c>
      <c r="I1424" s="114">
        <v>0.2</v>
      </c>
      <c r="J1424" s="114">
        <v>0.68899999999999995</v>
      </c>
      <c r="K1424" s="114">
        <v>2.5579999999999998</v>
      </c>
      <c r="L1424" s="114">
        <v>2.8559999999999999</v>
      </c>
      <c r="M1424" s="114">
        <v>0.755</v>
      </c>
      <c r="N1424" s="114">
        <v>0.112</v>
      </c>
      <c r="O1424" s="114">
        <v>2.0710000000000002</v>
      </c>
    </row>
    <row r="1425" spans="7:15" ht="15" customHeight="1">
      <c r="G1425" s="90">
        <v>43620</v>
      </c>
      <c r="H1425" s="114">
        <v>-0.20599999999999999</v>
      </c>
      <c r="I1425" s="114">
        <v>0.183</v>
      </c>
      <c r="J1425" s="114">
        <v>0.66200000000000003</v>
      </c>
      <c r="K1425" s="114">
        <v>2.5140000000000002</v>
      </c>
      <c r="L1425" s="114">
        <v>2.9210000000000003</v>
      </c>
      <c r="M1425" s="114">
        <v>0.71899999999999997</v>
      </c>
      <c r="N1425" s="114">
        <v>0.107</v>
      </c>
      <c r="O1425" s="114">
        <v>2.1295999999999999</v>
      </c>
    </row>
    <row r="1426" spans="7:15" ht="15" customHeight="1">
      <c r="G1426" s="90">
        <v>43621</v>
      </c>
      <c r="H1426" s="114">
        <v>-0.22600000000000001</v>
      </c>
      <c r="I1426" s="114">
        <v>0.152</v>
      </c>
      <c r="J1426" s="114">
        <v>0.627</v>
      </c>
      <c r="K1426" s="114">
        <v>2.468</v>
      </c>
      <c r="L1426" s="114">
        <v>2.9420000000000002</v>
      </c>
      <c r="M1426" s="114">
        <v>0.67400000000000004</v>
      </c>
      <c r="N1426" s="114">
        <v>8.3000000000000004E-2</v>
      </c>
      <c r="O1426" s="114">
        <v>2.1347999999999998</v>
      </c>
    </row>
    <row r="1427" spans="7:15" ht="15" customHeight="1">
      <c r="G1427" s="90">
        <v>43622</v>
      </c>
      <c r="H1427" s="114">
        <v>-0.23899999999999999</v>
      </c>
      <c r="I1427" s="114">
        <v>0.113</v>
      </c>
      <c r="J1427" s="114">
        <v>0.60699999999999998</v>
      </c>
      <c r="K1427" s="114">
        <v>2.4859999999999998</v>
      </c>
      <c r="L1427" s="114">
        <v>2.8980000000000001</v>
      </c>
      <c r="M1427" s="114">
        <v>0.66700000000000004</v>
      </c>
      <c r="N1427" s="114">
        <v>6.2E-2</v>
      </c>
      <c r="O1427" s="114">
        <v>2.1173999999999999</v>
      </c>
    </row>
    <row r="1428" spans="7:15" ht="15" customHeight="1">
      <c r="G1428" s="90">
        <v>43623</v>
      </c>
      <c r="H1428" s="114">
        <v>-0.25700000000000001</v>
      </c>
      <c r="I1428" s="114">
        <v>8.3000000000000004E-2</v>
      </c>
      <c r="J1428" s="114">
        <v>0.55000000000000004</v>
      </c>
      <c r="K1428" s="114">
        <v>2.3559999999999999</v>
      </c>
      <c r="L1428" s="114">
        <v>2.8079999999999998</v>
      </c>
      <c r="M1428" s="114">
        <v>0.61799999999999999</v>
      </c>
      <c r="N1428" s="114">
        <v>2.8000000000000001E-2</v>
      </c>
      <c r="O1428" s="114">
        <v>2.0809000000000002</v>
      </c>
    </row>
    <row r="1429" spans="7:15" ht="15" customHeight="1">
      <c r="G1429" s="90">
        <v>43626</v>
      </c>
      <c r="H1429" s="114">
        <v>-0.219</v>
      </c>
      <c r="I1429" s="114">
        <v>0.13500000000000001</v>
      </c>
      <c r="J1429" s="114">
        <v>0.60199999999999998</v>
      </c>
      <c r="K1429" s="114">
        <v>2.3570000000000002</v>
      </c>
      <c r="L1429" s="114">
        <v>2.8159999999999998</v>
      </c>
      <c r="M1429" s="114">
        <v>0.67800000000000005</v>
      </c>
      <c r="N1429" s="114">
        <v>7.4999999999999997E-2</v>
      </c>
      <c r="O1429" s="114">
        <v>2.1484000000000001</v>
      </c>
    </row>
    <row r="1430" spans="7:15" ht="15" customHeight="1">
      <c r="G1430" s="90">
        <v>43627</v>
      </c>
      <c r="H1430" s="114">
        <v>-0.23200000000000001</v>
      </c>
      <c r="I1430" s="114">
        <v>0.11799999999999999</v>
      </c>
      <c r="J1430" s="114">
        <v>0.57599999999999996</v>
      </c>
      <c r="K1430" s="114">
        <v>2.391</v>
      </c>
      <c r="L1430" s="114">
        <v>2.7669999999999999</v>
      </c>
      <c r="M1430" s="114">
        <v>0.64300000000000002</v>
      </c>
      <c r="N1430" s="114">
        <v>5.6000000000000001E-2</v>
      </c>
      <c r="O1430" s="114">
        <v>2.1431</v>
      </c>
    </row>
    <row r="1431" spans="7:15" ht="15" customHeight="1">
      <c r="G1431" s="90">
        <v>43628</v>
      </c>
      <c r="H1431" s="114">
        <v>-0.23599999999999999</v>
      </c>
      <c r="I1431" s="114">
        <v>0.111</v>
      </c>
      <c r="J1431" s="114">
        <v>0.57099999999999995</v>
      </c>
      <c r="K1431" s="114">
        <v>2.431</v>
      </c>
      <c r="L1431" s="114">
        <v>2.7389999999999999</v>
      </c>
      <c r="M1431" s="114">
        <v>0.65200000000000002</v>
      </c>
      <c r="N1431" s="114">
        <v>4.5999999999999999E-2</v>
      </c>
      <c r="O1431" s="114">
        <v>2.1204999999999998</v>
      </c>
    </row>
    <row r="1432" spans="7:15" ht="15" customHeight="1">
      <c r="G1432" s="90">
        <v>43629</v>
      </c>
      <c r="H1432" s="114">
        <v>-0.24099999999999999</v>
      </c>
      <c r="I1432" s="114">
        <v>0.109</v>
      </c>
      <c r="J1432" s="114">
        <v>0.54</v>
      </c>
      <c r="K1432" s="114">
        <v>2.355</v>
      </c>
      <c r="L1432" s="114">
        <v>2.6890000000000001</v>
      </c>
      <c r="M1432" s="114">
        <v>0.63900000000000001</v>
      </c>
      <c r="N1432" s="114">
        <v>4.2000000000000003E-2</v>
      </c>
      <c r="O1432" s="114">
        <v>2.0945</v>
      </c>
    </row>
    <row r="1433" spans="7:15" ht="15" customHeight="1">
      <c r="G1433" s="90">
        <v>43630</v>
      </c>
      <c r="H1433" s="114">
        <v>-0.255</v>
      </c>
      <c r="I1433" s="114">
        <v>9.1999999999999998E-2</v>
      </c>
      <c r="J1433" s="114">
        <v>0.498</v>
      </c>
      <c r="K1433" s="114">
        <v>2.3449999999999998</v>
      </c>
      <c r="L1433" s="114">
        <v>2.698</v>
      </c>
      <c r="M1433" s="114">
        <v>0.60599999999999998</v>
      </c>
      <c r="N1433" s="114">
        <v>0.03</v>
      </c>
      <c r="O1433" s="114">
        <v>2.0804</v>
      </c>
    </row>
    <row r="1434" spans="7:15" ht="15" customHeight="1">
      <c r="G1434" s="90">
        <v>43633</v>
      </c>
      <c r="H1434" s="114">
        <v>-0.24399999999999999</v>
      </c>
      <c r="I1434" s="114">
        <v>0.105</v>
      </c>
      <c r="J1434" s="114">
        <v>0.52300000000000002</v>
      </c>
      <c r="K1434" s="114">
        <v>2.2959999999999998</v>
      </c>
      <c r="L1434" s="114">
        <v>2.7039999999999997</v>
      </c>
      <c r="M1434" s="114">
        <v>0.63500000000000001</v>
      </c>
      <c r="N1434" s="114">
        <v>4.2999999999999997E-2</v>
      </c>
      <c r="O1434" s="114">
        <v>2.0941999999999998</v>
      </c>
    </row>
    <row r="1435" spans="7:15" ht="15" customHeight="1">
      <c r="G1435" s="90">
        <v>43634</v>
      </c>
      <c r="H1435" s="114">
        <v>-0.32</v>
      </c>
      <c r="I1435" s="114">
        <v>7.0000000000000001E-3</v>
      </c>
      <c r="J1435" s="114">
        <v>0.39</v>
      </c>
      <c r="K1435" s="114">
        <v>2.1120000000000001</v>
      </c>
      <c r="L1435" s="114">
        <v>2.492</v>
      </c>
      <c r="M1435" s="114">
        <v>0.52700000000000002</v>
      </c>
      <c r="N1435" s="114">
        <v>-4.4999999999999998E-2</v>
      </c>
      <c r="O1435" s="114">
        <v>2.0594999999999999</v>
      </c>
    </row>
    <row r="1436" spans="7:15" ht="15" customHeight="1">
      <c r="G1436" s="90">
        <v>43635</v>
      </c>
      <c r="H1436" s="114">
        <v>-0.28799999999999998</v>
      </c>
      <c r="I1436" s="114">
        <v>4.5999999999999999E-2</v>
      </c>
      <c r="J1436" s="114">
        <v>0.4</v>
      </c>
      <c r="K1436" s="114">
        <v>2.1059999999999999</v>
      </c>
      <c r="L1436" s="114">
        <v>2.4670000000000001</v>
      </c>
      <c r="M1436" s="114">
        <v>0.54700000000000004</v>
      </c>
      <c r="N1436" s="114">
        <v>-8.9999999999999993E-3</v>
      </c>
      <c r="O1436" s="114">
        <v>2.0232999999999999</v>
      </c>
    </row>
    <row r="1437" spans="7:15" ht="15" customHeight="1">
      <c r="G1437" s="90">
        <v>43636</v>
      </c>
      <c r="H1437" s="114">
        <v>-0.318</v>
      </c>
      <c r="I1437" s="114">
        <v>1.0999999999999999E-2</v>
      </c>
      <c r="J1437" s="114">
        <v>0.38900000000000001</v>
      </c>
      <c r="K1437" s="114">
        <v>2.1419999999999999</v>
      </c>
      <c r="L1437" s="114">
        <v>2.5489999999999999</v>
      </c>
      <c r="M1437" s="114">
        <v>0.53300000000000003</v>
      </c>
      <c r="N1437" s="114">
        <v>-3.7999999999999999E-2</v>
      </c>
      <c r="O1437" s="114">
        <v>2.0284</v>
      </c>
    </row>
    <row r="1438" spans="7:15" ht="15" customHeight="1">
      <c r="G1438" s="90">
        <v>43637</v>
      </c>
      <c r="H1438" s="114">
        <v>-0.28499999999999998</v>
      </c>
      <c r="I1438" s="114">
        <v>4.4999999999999998E-2</v>
      </c>
      <c r="J1438" s="114">
        <v>0.433</v>
      </c>
      <c r="K1438" s="114">
        <v>2.1459999999999999</v>
      </c>
      <c r="L1438" s="114">
        <v>2.52</v>
      </c>
      <c r="M1438" s="114">
        <v>0.57399999999999995</v>
      </c>
      <c r="N1438" s="114">
        <v>-4.0000000000000001E-3</v>
      </c>
      <c r="O1438" s="114">
        <v>2.0539999999999998</v>
      </c>
    </row>
    <row r="1439" spans="7:15" ht="15" customHeight="1">
      <c r="G1439" s="90">
        <v>43640</v>
      </c>
      <c r="H1439" s="114">
        <v>-0.307</v>
      </c>
      <c r="I1439" s="114">
        <v>2.1999999999999999E-2</v>
      </c>
      <c r="J1439" s="114">
        <v>0.40500000000000003</v>
      </c>
      <c r="K1439" s="114">
        <v>2.1509999999999998</v>
      </c>
      <c r="L1439" s="114">
        <v>2.4079999999999999</v>
      </c>
      <c r="M1439" s="114">
        <v>0.52200000000000002</v>
      </c>
      <c r="N1439" s="114">
        <v>-2.8000000000000001E-2</v>
      </c>
      <c r="O1439" s="114">
        <v>2.0143</v>
      </c>
    </row>
    <row r="1440" spans="7:15" ht="15" customHeight="1">
      <c r="G1440" s="90">
        <v>43641</v>
      </c>
      <c r="H1440" s="114">
        <v>-0.33100000000000002</v>
      </c>
      <c r="I1440" s="114">
        <v>-6.0000000000000001E-3</v>
      </c>
      <c r="J1440" s="114">
        <v>0.377</v>
      </c>
      <c r="K1440" s="114">
        <v>2.1579999999999999</v>
      </c>
      <c r="L1440" s="114">
        <v>2.46</v>
      </c>
      <c r="M1440" s="114">
        <v>0.47699999999999998</v>
      </c>
      <c r="N1440" s="114">
        <v>-0.05</v>
      </c>
      <c r="O1440" s="114">
        <v>1.9849999999999999</v>
      </c>
    </row>
    <row r="1441" spans="7:15" ht="15" customHeight="1">
      <c r="G1441" s="90">
        <v>43642</v>
      </c>
      <c r="H1441" s="114">
        <v>-0.30299999999999999</v>
      </c>
      <c r="I1441" s="114">
        <v>1.7999999999999999E-2</v>
      </c>
      <c r="J1441" s="114">
        <v>0.39</v>
      </c>
      <c r="K1441" s="114">
        <v>2.14</v>
      </c>
      <c r="L1441" s="114">
        <v>2.4359999999999999</v>
      </c>
      <c r="M1441" s="114">
        <v>0.47299999999999998</v>
      </c>
      <c r="N1441" s="114">
        <v>-2.9000000000000001E-2</v>
      </c>
      <c r="O1441" s="114">
        <v>2.0468000000000002</v>
      </c>
    </row>
    <row r="1442" spans="7:15" ht="15" customHeight="1">
      <c r="G1442" s="90">
        <v>43643</v>
      </c>
      <c r="H1442" s="114">
        <v>-0.32</v>
      </c>
      <c r="I1442" s="114">
        <v>-2E-3</v>
      </c>
      <c r="J1442" s="114">
        <v>0.39200000000000002</v>
      </c>
      <c r="K1442" s="114">
        <v>2.133</v>
      </c>
      <c r="L1442" s="114">
        <v>2.4500000000000002</v>
      </c>
      <c r="M1442" s="114">
        <v>0.47799999999999998</v>
      </c>
      <c r="N1442" s="114">
        <v>-4.8000000000000001E-2</v>
      </c>
      <c r="O1442" s="114">
        <v>2.0139999999999998</v>
      </c>
    </row>
    <row r="1443" spans="7:15" ht="15" customHeight="1">
      <c r="G1443" s="90">
        <v>43644</v>
      </c>
      <c r="H1443" s="114">
        <v>-0.32700000000000001</v>
      </c>
      <c r="I1443" s="114">
        <v>-7.0000000000000001E-3</v>
      </c>
      <c r="J1443" s="114">
        <v>0.39200000000000002</v>
      </c>
      <c r="K1443" s="114">
        <v>2.0990000000000002</v>
      </c>
      <c r="L1443" s="114">
        <v>2.4319999999999999</v>
      </c>
      <c r="M1443" s="114">
        <v>0.47199999999999998</v>
      </c>
      <c r="N1443" s="114">
        <v>-5.7000000000000002E-2</v>
      </c>
      <c r="O1443" s="114">
        <v>2.0051000000000001</v>
      </c>
    </row>
    <row r="1444" spans="7:15" ht="15" customHeight="1">
      <c r="G1444" s="90">
        <v>43647</v>
      </c>
      <c r="H1444" s="114">
        <v>-0.35699999999999998</v>
      </c>
      <c r="I1444" s="114">
        <v>-0.05</v>
      </c>
      <c r="J1444" s="114">
        <v>0.33400000000000002</v>
      </c>
      <c r="K1444" s="114">
        <v>1.9649999999999999</v>
      </c>
      <c r="L1444" s="114">
        <v>2.2789999999999999</v>
      </c>
      <c r="M1444" s="114">
        <v>0.40899999999999997</v>
      </c>
      <c r="N1444" s="114">
        <v>-8.6999999999999994E-2</v>
      </c>
      <c r="O1444" s="114">
        <v>2.024</v>
      </c>
    </row>
    <row r="1445" spans="7:15" ht="15" customHeight="1">
      <c r="G1445" s="90">
        <v>43648</v>
      </c>
      <c r="H1445" s="114">
        <v>-0.36699999999999999</v>
      </c>
      <c r="I1445" s="114">
        <v>-5.8000000000000003E-2</v>
      </c>
      <c r="J1445" s="114">
        <v>0.28999999999999998</v>
      </c>
      <c r="K1445" s="114">
        <v>1.837</v>
      </c>
      <c r="L1445" s="114">
        <v>2.16</v>
      </c>
      <c r="M1445" s="114">
        <v>0.36</v>
      </c>
      <c r="N1445" s="114">
        <v>-9.9000000000000005E-2</v>
      </c>
      <c r="O1445" s="114">
        <v>1.974</v>
      </c>
    </row>
    <row r="1446" spans="7:15" ht="15" customHeight="1">
      <c r="G1446" s="90">
        <v>43649</v>
      </c>
      <c r="H1446" s="114">
        <v>-0.38500000000000001</v>
      </c>
      <c r="I1446" s="114">
        <v>-0.104</v>
      </c>
      <c r="J1446" s="114">
        <v>0.21</v>
      </c>
      <c r="K1446" s="114">
        <v>1.5819999999999999</v>
      </c>
      <c r="L1446" s="114">
        <v>2.0379999999999998</v>
      </c>
      <c r="M1446" s="114">
        <v>0.28899999999999998</v>
      </c>
      <c r="N1446" s="114">
        <v>-0.129</v>
      </c>
      <c r="O1446" s="114">
        <v>1.9498</v>
      </c>
    </row>
    <row r="1447" spans="7:15" ht="15" customHeight="1">
      <c r="G1447" s="90">
        <v>43650</v>
      </c>
      <c r="H1447" s="114">
        <v>-0.39900000000000002</v>
      </c>
      <c r="I1447" s="114">
        <v>-0.13300000000000001</v>
      </c>
      <c r="J1447" s="114">
        <v>0.245</v>
      </c>
      <c r="K1447" s="114">
        <v>1.673</v>
      </c>
      <c r="L1447" s="114">
        <v>2.0430000000000001</v>
      </c>
      <c r="M1447" s="114">
        <v>0.33</v>
      </c>
      <c r="N1447" s="114">
        <v>-0.152</v>
      </c>
      <c r="O1447" s="114">
        <v>1.9498</v>
      </c>
    </row>
    <row r="1448" spans="7:15" ht="15" customHeight="1">
      <c r="G1448" s="90">
        <v>43651</v>
      </c>
      <c r="H1448" s="114">
        <v>-0.36299999999999999</v>
      </c>
      <c r="I1448" s="114">
        <v>-8.7999999999999995E-2</v>
      </c>
      <c r="J1448" s="114">
        <v>0.32100000000000001</v>
      </c>
      <c r="K1448" s="114">
        <v>1.7429999999999999</v>
      </c>
      <c r="L1448" s="114">
        <v>2.1230000000000002</v>
      </c>
      <c r="M1448" s="114">
        <v>0.42899999999999999</v>
      </c>
      <c r="N1448" s="114">
        <v>-0.121</v>
      </c>
      <c r="O1448" s="114">
        <v>2.0337999999999998</v>
      </c>
    </row>
    <row r="1449" spans="7:15" ht="15" customHeight="1">
      <c r="G1449" s="90">
        <v>43654</v>
      </c>
      <c r="H1449" s="114">
        <v>-0.36599999999999999</v>
      </c>
      <c r="I1449" s="114">
        <v>-7.0999999999999994E-2</v>
      </c>
      <c r="J1449" s="114">
        <v>0.433</v>
      </c>
      <c r="K1449" s="114">
        <v>1.7829999999999999</v>
      </c>
      <c r="L1449" s="114">
        <v>2.0670000000000002</v>
      </c>
      <c r="M1449" s="114">
        <v>0.48799999999999999</v>
      </c>
      <c r="N1449" s="114">
        <v>-0.113</v>
      </c>
      <c r="O1449" s="114">
        <v>2.0476000000000001</v>
      </c>
    </row>
    <row r="1450" spans="7:15" ht="15" customHeight="1">
      <c r="G1450" s="90">
        <v>43655</v>
      </c>
      <c r="H1450" s="114">
        <v>-0.35399999999999998</v>
      </c>
      <c r="I1450" s="114">
        <v>-5.5E-2</v>
      </c>
      <c r="J1450" s="114">
        <v>0.41599999999999998</v>
      </c>
      <c r="K1450" s="114">
        <v>1.7309999999999999</v>
      </c>
      <c r="L1450" s="114">
        <v>2.1840000000000002</v>
      </c>
      <c r="M1450" s="114">
        <v>0.46899999999999997</v>
      </c>
      <c r="N1450" s="114">
        <v>-9.7000000000000003E-2</v>
      </c>
      <c r="O1450" s="114">
        <v>2.0648</v>
      </c>
    </row>
    <row r="1451" spans="7:15" ht="15" customHeight="1">
      <c r="G1451" s="90">
        <v>43656</v>
      </c>
      <c r="H1451" s="114">
        <v>-0.307</v>
      </c>
      <c r="I1451" s="114">
        <v>-2.1000000000000001E-2</v>
      </c>
      <c r="J1451" s="114">
        <v>0.435</v>
      </c>
      <c r="K1451" s="114">
        <v>1.734</v>
      </c>
      <c r="L1451" s="114">
        <v>2.2640000000000002</v>
      </c>
      <c r="M1451" s="114">
        <v>0.498</v>
      </c>
      <c r="N1451" s="114">
        <v>-5.6000000000000001E-2</v>
      </c>
      <c r="O1451" s="114">
        <v>2.0613000000000001</v>
      </c>
    </row>
    <row r="1452" spans="7:15" ht="15" customHeight="1">
      <c r="G1452" s="90">
        <v>43657</v>
      </c>
      <c r="H1452" s="114">
        <v>-0.22500000000000001</v>
      </c>
      <c r="I1452" s="114">
        <v>1.4999999999999999E-2</v>
      </c>
      <c r="J1452" s="114">
        <v>0.47199999999999998</v>
      </c>
      <c r="K1452" s="114">
        <v>1.698</v>
      </c>
      <c r="L1452" s="114">
        <v>2.246</v>
      </c>
      <c r="M1452" s="114">
        <v>0.56399999999999995</v>
      </c>
      <c r="N1452" s="114">
        <v>-2.1000000000000001E-2</v>
      </c>
      <c r="O1452" s="114">
        <v>2.1377999999999999</v>
      </c>
    </row>
    <row r="1453" spans="7:15" ht="15" customHeight="1">
      <c r="G1453" s="90">
        <v>43658</v>
      </c>
      <c r="H1453" s="114">
        <v>-0.21</v>
      </c>
      <c r="I1453" s="114">
        <v>5.8999999999999997E-2</v>
      </c>
      <c r="J1453" s="114">
        <v>0.56299999999999994</v>
      </c>
      <c r="K1453" s="114">
        <v>1.7349999999999999</v>
      </c>
      <c r="L1453" s="114">
        <v>2.3319999999999999</v>
      </c>
      <c r="M1453" s="114">
        <v>0.64900000000000002</v>
      </c>
      <c r="N1453" s="114">
        <v>4.0000000000000001E-3</v>
      </c>
      <c r="O1453" s="114">
        <v>2.1219000000000001</v>
      </c>
    </row>
    <row r="1454" spans="7:15" ht="15" customHeight="1">
      <c r="G1454" s="90">
        <v>43661</v>
      </c>
      <c r="H1454" s="114">
        <v>-0.251</v>
      </c>
      <c r="I1454" s="114">
        <v>0.01</v>
      </c>
      <c r="J1454" s="114">
        <v>0.503</v>
      </c>
      <c r="K1454" s="114">
        <v>1.6459999999999999</v>
      </c>
      <c r="L1454" s="114">
        <v>2.2909999999999999</v>
      </c>
      <c r="M1454" s="114">
        <v>0.58099999999999996</v>
      </c>
      <c r="N1454" s="114">
        <v>-0.04</v>
      </c>
      <c r="O1454" s="114">
        <v>2.0887000000000002</v>
      </c>
    </row>
    <row r="1455" spans="7:15" ht="15" customHeight="1">
      <c r="G1455" s="90">
        <v>43662</v>
      </c>
      <c r="H1455" s="114">
        <v>-0.24399999999999999</v>
      </c>
      <c r="I1455" s="114">
        <v>6.0000000000000001E-3</v>
      </c>
      <c r="J1455" s="114">
        <v>0.48699999999999999</v>
      </c>
      <c r="K1455" s="114">
        <v>1.6099999999999999</v>
      </c>
      <c r="L1455" s="114">
        <v>2.2250000000000001</v>
      </c>
      <c r="M1455" s="114">
        <v>0.54800000000000004</v>
      </c>
      <c r="N1455" s="114">
        <v>-0.04</v>
      </c>
      <c r="O1455" s="114">
        <v>2.1025999999999998</v>
      </c>
    </row>
    <row r="1456" spans="7:15" ht="15" customHeight="1">
      <c r="G1456" s="90">
        <v>43663</v>
      </c>
      <c r="H1456" s="114">
        <v>-0.28999999999999998</v>
      </c>
      <c r="I1456" s="114">
        <v>-3.9E-2</v>
      </c>
      <c r="J1456" s="114">
        <v>0.443</v>
      </c>
      <c r="K1456" s="114">
        <v>1.5920000000000001</v>
      </c>
      <c r="L1456" s="114">
        <v>2.2210000000000001</v>
      </c>
      <c r="M1456" s="114">
        <v>0.50700000000000001</v>
      </c>
      <c r="N1456" s="114">
        <v>-8.4000000000000005E-2</v>
      </c>
      <c r="O1456" s="114">
        <v>2.0451000000000001</v>
      </c>
    </row>
    <row r="1457" spans="7:16" ht="15" customHeight="1">
      <c r="G1457" s="90">
        <v>43664</v>
      </c>
      <c r="H1457" s="114">
        <v>-0.31</v>
      </c>
      <c r="I1457" s="114">
        <v>-6.3E-2</v>
      </c>
      <c r="J1457" s="114">
        <v>0.4</v>
      </c>
      <c r="K1457" s="114">
        <v>1.552</v>
      </c>
      <c r="L1457" s="114">
        <v>2.1240000000000001</v>
      </c>
      <c r="M1457" s="114">
        <v>0.46600000000000003</v>
      </c>
      <c r="N1457" s="114">
        <v>-0.106</v>
      </c>
      <c r="O1457" s="114">
        <v>2.0242</v>
      </c>
    </row>
    <row r="1458" spans="7:16" ht="15" customHeight="1">
      <c r="G1458" s="90">
        <v>43665</v>
      </c>
      <c r="H1458" s="114">
        <v>-0.32400000000000001</v>
      </c>
      <c r="I1458" s="114">
        <v>-7.1999999999999995E-2</v>
      </c>
      <c r="J1458" s="114">
        <v>0.38200000000000001</v>
      </c>
      <c r="K1458" s="114">
        <v>1.603</v>
      </c>
      <c r="L1458" s="114">
        <v>2.1379999999999999</v>
      </c>
      <c r="M1458" s="114">
        <v>0.45200000000000001</v>
      </c>
      <c r="N1458" s="114">
        <v>-0.11700000000000001</v>
      </c>
      <c r="O1458" s="114">
        <v>2.0552000000000001</v>
      </c>
    </row>
    <row r="1459" spans="7:16" ht="15" customHeight="1">
      <c r="G1459" s="90">
        <v>43668</v>
      </c>
      <c r="H1459" s="114">
        <v>-0.34599999999999997</v>
      </c>
      <c r="I1459" s="114">
        <v>-8.5000000000000006E-2</v>
      </c>
      <c r="J1459" s="114">
        <v>0.38800000000000001</v>
      </c>
      <c r="K1459" s="114">
        <v>1.651</v>
      </c>
      <c r="L1459" s="114">
        <v>2.0960000000000001</v>
      </c>
      <c r="M1459" s="114">
        <v>0.45700000000000002</v>
      </c>
      <c r="N1459" s="114">
        <v>-0.13800000000000001</v>
      </c>
      <c r="O1459" s="114">
        <v>2.0464000000000002</v>
      </c>
    </row>
    <row r="1460" spans="7:16" ht="15" customHeight="1">
      <c r="G1460" s="90">
        <v>43669</v>
      </c>
      <c r="H1460" s="114">
        <v>-0.35499999999999998</v>
      </c>
      <c r="I1460" s="114">
        <v>-9.0999999999999998E-2</v>
      </c>
      <c r="J1460" s="114">
        <v>0.39</v>
      </c>
      <c r="K1460" s="114">
        <v>1.601</v>
      </c>
      <c r="L1460" s="114">
        <v>2.0379999999999998</v>
      </c>
      <c r="M1460" s="114">
        <v>0.45400000000000001</v>
      </c>
      <c r="N1460" s="114">
        <v>-0.14399999999999999</v>
      </c>
      <c r="O1460" s="114">
        <v>2.0811999999999999</v>
      </c>
    </row>
    <row r="1461" spans="7:16" ht="15" customHeight="1">
      <c r="G1461" s="90">
        <v>43670</v>
      </c>
      <c r="H1461" s="114">
        <v>-0.378</v>
      </c>
      <c r="I1461" s="114">
        <v>-0.11700000000000001</v>
      </c>
      <c r="J1461" s="114">
        <v>0.34100000000000003</v>
      </c>
      <c r="K1461" s="114">
        <v>1.4910000000000001</v>
      </c>
      <c r="L1461" s="114">
        <v>1.9809999999999999</v>
      </c>
      <c r="M1461" s="114">
        <v>0.41099999999999998</v>
      </c>
      <c r="N1461" s="114">
        <v>-0.16500000000000001</v>
      </c>
      <c r="O1461" s="114">
        <v>2.0428000000000002</v>
      </c>
    </row>
    <row r="1462" spans="7:16" ht="15" customHeight="1">
      <c r="G1462" s="90">
        <v>43671</v>
      </c>
      <c r="H1462" s="114">
        <v>-0.36299999999999999</v>
      </c>
      <c r="I1462" s="114">
        <v>-0.11</v>
      </c>
      <c r="J1462" s="114">
        <v>0.35199999999999998</v>
      </c>
      <c r="K1462" s="114">
        <v>1.5150000000000001</v>
      </c>
      <c r="L1462" s="114">
        <v>1.9950000000000001</v>
      </c>
      <c r="M1462" s="114">
        <v>0.42099999999999999</v>
      </c>
      <c r="N1462" s="114">
        <v>-0.14899999999999999</v>
      </c>
      <c r="O1462" s="114">
        <v>2.081</v>
      </c>
    </row>
    <row r="1463" spans="7:16" ht="15" customHeight="1">
      <c r="G1463" s="90">
        <v>43672</v>
      </c>
      <c r="H1463" s="114">
        <v>-0.376</v>
      </c>
      <c r="I1463" s="114">
        <v>-0.124</v>
      </c>
      <c r="J1463" s="114">
        <v>0.36899999999999999</v>
      </c>
      <c r="K1463" s="114">
        <v>1.5640000000000001</v>
      </c>
      <c r="L1463" s="114">
        <v>2.048</v>
      </c>
      <c r="M1463" s="114">
        <v>0.433</v>
      </c>
      <c r="N1463" s="114">
        <v>-0.161</v>
      </c>
      <c r="O1463" s="114">
        <v>2.0703</v>
      </c>
    </row>
    <row r="1464" spans="7:16" ht="15" customHeight="1">
      <c r="G1464" s="90">
        <v>43675</v>
      </c>
      <c r="H1464" s="114">
        <v>-0.39100000000000001</v>
      </c>
      <c r="I1464" s="114">
        <v>-0.14099999999999999</v>
      </c>
      <c r="J1464" s="114">
        <v>0.35399999999999998</v>
      </c>
      <c r="K1464" s="114">
        <v>1.571</v>
      </c>
      <c r="L1464" s="114">
        <v>2.028</v>
      </c>
      <c r="M1464" s="114">
        <v>0.41499999999999998</v>
      </c>
      <c r="N1464" s="114">
        <v>-0.18</v>
      </c>
      <c r="O1464" s="114">
        <v>2.0649999999999999</v>
      </c>
    </row>
    <row r="1465" spans="7:16" ht="15" customHeight="1">
      <c r="G1465" s="90">
        <v>43676</v>
      </c>
      <c r="H1465" s="114">
        <v>-0.39900000000000002</v>
      </c>
      <c r="I1465" s="114">
        <v>-0.14299999999999999</v>
      </c>
      <c r="J1465" s="114">
        <v>0.34899999999999998</v>
      </c>
      <c r="K1465" s="114">
        <v>1.5840000000000001</v>
      </c>
      <c r="L1465" s="114">
        <v>2.0499999999999998</v>
      </c>
      <c r="M1465" s="114">
        <v>0.40400000000000003</v>
      </c>
      <c r="N1465" s="114">
        <v>-0.186</v>
      </c>
      <c r="O1465" s="114">
        <v>2.0579999999999998</v>
      </c>
    </row>
    <row r="1466" spans="7:16" ht="15" customHeight="1">
      <c r="G1466" s="90">
        <v>43677</v>
      </c>
      <c r="H1466" s="114">
        <v>-0.44</v>
      </c>
      <c r="I1466" s="114">
        <v>-0.186</v>
      </c>
      <c r="J1466" s="114">
        <v>0.28000000000000003</v>
      </c>
      <c r="K1466" s="114">
        <v>1.54</v>
      </c>
      <c r="L1466" s="114">
        <v>2.0209999999999999</v>
      </c>
      <c r="M1466" s="114">
        <v>0.34</v>
      </c>
      <c r="N1466" s="114">
        <v>-0.224</v>
      </c>
      <c r="O1466" s="114">
        <v>2.0144000000000002</v>
      </c>
    </row>
    <row r="1467" spans="7:16" ht="15" customHeight="1">
      <c r="G1467" s="90">
        <v>43678</v>
      </c>
      <c r="H1467" s="114">
        <v>-0.45</v>
      </c>
      <c r="I1467" s="114">
        <v>-0.188</v>
      </c>
      <c r="J1467" s="114">
        <v>0.28899999999999998</v>
      </c>
      <c r="K1467" s="114">
        <v>1.58</v>
      </c>
      <c r="L1467" s="114">
        <v>2.0339999999999998</v>
      </c>
      <c r="M1467" s="114">
        <v>0.34</v>
      </c>
      <c r="N1467" s="114">
        <v>-0.23</v>
      </c>
      <c r="O1467" s="114">
        <v>1.8935</v>
      </c>
      <c r="P1467" s="146"/>
    </row>
    <row r="1468" spans="7:16" ht="15" customHeight="1">
      <c r="G1468" s="90">
        <v>43679</v>
      </c>
      <c r="H1468" s="114">
        <v>-0.495</v>
      </c>
      <c r="I1468" s="114">
        <v>-0.24</v>
      </c>
      <c r="J1468" s="114">
        <v>0.24199999999999999</v>
      </c>
      <c r="K1468" s="114">
        <v>1.54</v>
      </c>
      <c r="L1468" s="114">
        <v>2.0270000000000001</v>
      </c>
      <c r="M1468" s="114">
        <v>0.28599999999999998</v>
      </c>
      <c r="N1468" s="114">
        <v>-0.27300000000000002</v>
      </c>
      <c r="O1468" s="114">
        <v>1.8452</v>
      </c>
      <c r="P1468" s="146"/>
    </row>
    <row r="1469" spans="7:16" ht="15" customHeight="1">
      <c r="G1469" s="90">
        <v>43682</v>
      </c>
      <c r="H1469" s="114">
        <v>-0.51600000000000001</v>
      </c>
      <c r="I1469" s="114">
        <v>-0.23899999999999999</v>
      </c>
      <c r="J1469" s="114">
        <v>0.24299999999999999</v>
      </c>
      <c r="K1469" s="114">
        <v>1.5640000000000001</v>
      </c>
      <c r="L1469" s="114">
        <v>2.0329999999999999</v>
      </c>
      <c r="M1469" s="114">
        <v>0.28000000000000003</v>
      </c>
      <c r="N1469" s="114">
        <v>-0.29099999999999998</v>
      </c>
      <c r="O1469" s="114">
        <v>1.7075</v>
      </c>
      <c r="P1469" s="146"/>
    </row>
    <row r="1470" spans="7:16" ht="15" customHeight="1">
      <c r="G1470" s="90">
        <v>43683</v>
      </c>
      <c r="H1470" s="114">
        <v>-0.53600000000000003</v>
      </c>
      <c r="I1470" s="114">
        <v>-0.26600000000000001</v>
      </c>
      <c r="J1470" s="114">
        <v>0.22700000000000001</v>
      </c>
      <c r="K1470" s="114">
        <v>1.512</v>
      </c>
      <c r="L1470" s="114">
        <v>2.0350000000000001</v>
      </c>
      <c r="M1470" s="114">
        <v>0.25600000000000001</v>
      </c>
      <c r="N1470" s="114">
        <v>-0.31</v>
      </c>
      <c r="O1470" s="114">
        <v>1.7023000000000001</v>
      </c>
      <c r="P1470" s="146"/>
    </row>
    <row r="1471" spans="7:16" ht="15" customHeight="1">
      <c r="G1471" s="90">
        <v>43684</v>
      </c>
      <c r="H1471" s="114">
        <v>-0.58099999999999996</v>
      </c>
      <c r="I1471" s="114">
        <v>-0.314</v>
      </c>
      <c r="J1471" s="114">
        <v>0.16800000000000001</v>
      </c>
      <c r="K1471" s="114">
        <v>1.417</v>
      </c>
      <c r="L1471" s="114">
        <v>1.9710000000000001</v>
      </c>
      <c r="M1471" s="114">
        <v>0.182</v>
      </c>
      <c r="N1471" s="114">
        <v>-0.35699999999999998</v>
      </c>
      <c r="O1471" s="114">
        <v>1.7342</v>
      </c>
      <c r="P1471" s="146"/>
    </row>
    <row r="1472" spans="7:16" ht="15" customHeight="1">
      <c r="G1472" s="90">
        <v>43685</v>
      </c>
      <c r="H1472" s="114">
        <v>-0.56000000000000005</v>
      </c>
      <c r="I1472" s="114">
        <v>-0.28299999999999997</v>
      </c>
      <c r="J1472" s="114">
        <v>0.22</v>
      </c>
      <c r="K1472" s="114">
        <v>1.532</v>
      </c>
      <c r="L1472" s="114">
        <v>2.0299999999999998</v>
      </c>
      <c r="M1472" s="114">
        <v>0.24</v>
      </c>
      <c r="N1472" s="114">
        <v>-0.33100000000000002</v>
      </c>
      <c r="O1472" s="114">
        <v>1.7172000000000001</v>
      </c>
      <c r="P1472" s="146"/>
    </row>
    <row r="1473" spans="7:16" ht="15" customHeight="1">
      <c r="G1473" s="90">
        <v>43686</v>
      </c>
      <c r="H1473" s="114">
        <v>-0.57599999999999996</v>
      </c>
      <c r="I1473" s="114">
        <v>-0.27</v>
      </c>
      <c r="J1473" s="114">
        <v>0.25700000000000001</v>
      </c>
      <c r="K1473" s="114">
        <v>1.804</v>
      </c>
      <c r="L1473" s="114">
        <v>2.1189999999999998</v>
      </c>
      <c r="M1473" s="114">
        <v>0.28199999999999997</v>
      </c>
      <c r="N1473" s="114">
        <v>-0.32600000000000001</v>
      </c>
      <c r="O1473" s="114">
        <v>1.7446999999999999</v>
      </c>
      <c r="P1473" s="146"/>
    </row>
    <row r="1474" spans="7:16" ht="15" customHeight="1">
      <c r="G1474" s="90">
        <v>43689</v>
      </c>
      <c r="H1474" s="114">
        <v>-0.59199999999999997</v>
      </c>
      <c r="I1474" s="114">
        <v>-0.28799999999999998</v>
      </c>
      <c r="J1474" s="114">
        <v>0.22600000000000001</v>
      </c>
      <c r="K1474" s="114">
        <v>1.7</v>
      </c>
      <c r="L1474" s="114">
        <v>2.1469999999999998</v>
      </c>
      <c r="M1474" s="114">
        <v>0.23599999999999999</v>
      </c>
      <c r="N1474" s="114">
        <v>-0.34100000000000003</v>
      </c>
      <c r="O1474" s="114">
        <v>1.6454</v>
      </c>
      <c r="P1474" s="146"/>
    </row>
    <row r="1475" spans="7:16" ht="15" customHeight="1">
      <c r="G1475" s="90">
        <v>43690</v>
      </c>
      <c r="H1475" s="114">
        <v>-0.60899999999999999</v>
      </c>
      <c r="I1475" s="114">
        <v>-0.317</v>
      </c>
      <c r="J1475" s="114">
        <v>0.20599999999999999</v>
      </c>
      <c r="K1475" s="114">
        <v>1.6160000000000001</v>
      </c>
      <c r="L1475" s="114">
        <v>2.109</v>
      </c>
      <c r="M1475" s="114">
        <v>0.22900000000000001</v>
      </c>
      <c r="N1475" s="114">
        <v>-0.35399999999999998</v>
      </c>
      <c r="O1475" s="114">
        <v>1.7035</v>
      </c>
      <c r="P1475" s="146"/>
    </row>
    <row r="1476" spans="7:16" ht="15" customHeight="1">
      <c r="G1476" s="90">
        <v>43691</v>
      </c>
      <c r="H1476" s="114">
        <v>-0.65</v>
      </c>
      <c r="I1476" s="114">
        <v>-0.372</v>
      </c>
      <c r="J1476" s="114">
        <v>0.13900000000000001</v>
      </c>
      <c r="K1476" s="114">
        <v>1.5049999999999999</v>
      </c>
      <c r="L1476" s="114">
        <v>2.0289999999999999</v>
      </c>
      <c r="M1476" s="114">
        <v>0.16800000000000001</v>
      </c>
      <c r="N1476" s="114">
        <v>-0.39800000000000002</v>
      </c>
      <c r="O1476" s="114">
        <v>1.5792000000000002</v>
      </c>
      <c r="P1476" s="146"/>
    </row>
    <row r="1477" spans="7:16" ht="15" customHeight="1">
      <c r="G1477" s="90">
        <v>43692</v>
      </c>
      <c r="H1477" s="114">
        <v>-0.71299999999999997</v>
      </c>
      <c r="I1477" s="114">
        <v>-0.439</v>
      </c>
      <c r="J1477" s="114">
        <v>3.1E-2</v>
      </c>
      <c r="K1477" s="114">
        <v>1.33</v>
      </c>
      <c r="L1477" s="114">
        <v>2.0019999999999998</v>
      </c>
      <c r="M1477" s="114">
        <v>6.5000000000000002E-2</v>
      </c>
      <c r="N1477" s="114">
        <v>-0.46300000000000002</v>
      </c>
      <c r="O1477" s="114">
        <v>1.5268999999999999</v>
      </c>
      <c r="P1477" s="146"/>
    </row>
    <row r="1478" spans="7:16" ht="15" customHeight="1">
      <c r="G1478" s="90">
        <v>43693</v>
      </c>
      <c r="H1478" s="114">
        <v>-0.68500000000000005</v>
      </c>
      <c r="I1478" s="114">
        <v>-0.41599999999999998</v>
      </c>
      <c r="J1478" s="114">
        <v>7.4999999999999997E-2</v>
      </c>
      <c r="K1478" s="114">
        <v>1.3900000000000001</v>
      </c>
      <c r="L1478" s="114">
        <v>1.95</v>
      </c>
      <c r="M1478" s="114">
        <v>0.10199999999999999</v>
      </c>
      <c r="N1478" s="114">
        <v>-0.435</v>
      </c>
      <c r="O1478" s="114">
        <v>1.5537999999999998</v>
      </c>
      <c r="P1478" s="146"/>
    </row>
    <row r="1479" spans="7:16" ht="15" customHeight="1">
      <c r="G1479" s="90">
        <v>43696</v>
      </c>
      <c r="H1479" s="114">
        <v>-0.64800000000000002</v>
      </c>
      <c r="I1479" s="114">
        <v>-0.36899999999999999</v>
      </c>
      <c r="J1479" s="114">
        <v>0.129</v>
      </c>
      <c r="K1479" s="114">
        <v>1.4339999999999999</v>
      </c>
      <c r="L1479" s="114">
        <v>2.016</v>
      </c>
      <c r="M1479" s="114">
        <v>0.154</v>
      </c>
      <c r="N1479" s="114">
        <v>-0.39900000000000002</v>
      </c>
      <c r="O1479" s="114">
        <v>1.6063000000000001</v>
      </c>
      <c r="P1479" s="146"/>
    </row>
    <row r="1480" spans="7:16" ht="15" customHeight="1">
      <c r="G1480" s="90">
        <v>43697</v>
      </c>
      <c r="H1480" s="114">
        <v>-0.69</v>
      </c>
      <c r="I1480" s="114">
        <v>-0.41399999999999998</v>
      </c>
      <c r="J1480" s="114">
        <v>9.2999999999999999E-2</v>
      </c>
      <c r="K1480" s="114">
        <v>1.37</v>
      </c>
      <c r="L1480" s="114">
        <v>1.982</v>
      </c>
      <c r="M1480" s="114">
        <v>0.11899999999999999</v>
      </c>
      <c r="N1480" s="114">
        <v>-0.441</v>
      </c>
      <c r="O1480" s="114">
        <v>1.5554999999999999</v>
      </c>
      <c r="P1480" s="146"/>
    </row>
    <row r="1481" spans="7:16" ht="15" customHeight="1">
      <c r="G1481" s="90">
        <v>43698</v>
      </c>
      <c r="H1481" s="114">
        <v>-0.67</v>
      </c>
      <c r="I1481" s="114">
        <v>-0.39900000000000002</v>
      </c>
      <c r="J1481" s="114">
        <v>9.4E-2</v>
      </c>
      <c r="K1481" s="114">
        <v>1.33</v>
      </c>
      <c r="L1481" s="114">
        <v>1.9790000000000001</v>
      </c>
      <c r="M1481" s="114">
        <v>0.127</v>
      </c>
      <c r="N1481" s="114">
        <v>-0.42299999999999999</v>
      </c>
      <c r="O1481" s="114">
        <v>1.5893000000000002</v>
      </c>
      <c r="P1481" s="146"/>
    </row>
    <row r="1482" spans="7:16" ht="15" customHeight="1">
      <c r="G1482" s="90">
        <v>43699</v>
      </c>
      <c r="H1482" s="114">
        <v>-0.64400000000000002</v>
      </c>
      <c r="I1482" s="114">
        <v>-0.36099999999999999</v>
      </c>
      <c r="J1482" s="114">
        <v>0.13700000000000001</v>
      </c>
      <c r="K1482" s="114">
        <v>1.304</v>
      </c>
      <c r="L1482" s="114">
        <v>1.9510000000000001</v>
      </c>
      <c r="M1482" s="114">
        <v>0.16800000000000001</v>
      </c>
      <c r="N1482" s="114">
        <v>-0.4</v>
      </c>
      <c r="O1482" s="114">
        <v>1.6131</v>
      </c>
      <c r="P1482" s="146"/>
    </row>
    <row r="1483" spans="7:16" ht="15" customHeight="1">
      <c r="G1483" s="90">
        <v>43700</v>
      </c>
      <c r="H1483" s="114">
        <v>-0.67500000000000004</v>
      </c>
      <c r="I1483" s="114">
        <v>-0.375</v>
      </c>
      <c r="J1483" s="114">
        <v>0.13400000000000001</v>
      </c>
      <c r="K1483" s="114">
        <v>1.3140000000000001</v>
      </c>
      <c r="L1483" s="114">
        <v>1.94</v>
      </c>
      <c r="M1483" s="114">
        <v>0.159</v>
      </c>
      <c r="N1483" s="114">
        <v>-0.42599999999999999</v>
      </c>
      <c r="O1483" s="114">
        <v>1.5350999999999999</v>
      </c>
      <c r="P1483" s="146"/>
    </row>
    <row r="1484" spans="7:16" ht="15" customHeight="1">
      <c r="G1484" s="90">
        <v>43703</v>
      </c>
      <c r="H1484" s="114">
        <v>-0.66600000000000004</v>
      </c>
      <c r="I1484" s="114">
        <v>-0.376</v>
      </c>
      <c r="J1484" s="114">
        <v>0.127</v>
      </c>
      <c r="K1484" s="114">
        <v>1.321</v>
      </c>
      <c r="L1484" s="114">
        <v>1.9390000000000001</v>
      </c>
      <c r="M1484" s="114">
        <v>0.161</v>
      </c>
      <c r="N1484" s="114">
        <v>-0.41799999999999998</v>
      </c>
      <c r="O1484" s="114">
        <v>1.5350999999999999</v>
      </c>
      <c r="P1484" s="146"/>
    </row>
    <row r="1485" spans="7:16" ht="15" customHeight="1">
      <c r="G1485" s="90">
        <v>43704</v>
      </c>
      <c r="H1485" s="114">
        <v>-0.69299999999999995</v>
      </c>
      <c r="I1485" s="114">
        <v>-0.41599999999999998</v>
      </c>
      <c r="J1485" s="114">
        <v>7.9000000000000001E-2</v>
      </c>
      <c r="K1485" s="114">
        <v>1.1360000000000001</v>
      </c>
      <c r="L1485" s="114">
        <v>1.806</v>
      </c>
      <c r="M1485" s="114">
        <v>0.108</v>
      </c>
      <c r="N1485" s="114">
        <v>-0.44800000000000001</v>
      </c>
      <c r="O1485" s="114">
        <v>1.4711000000000001</v>
      </c>
      <c r="P1485" s="146"/>
    </row>
    <row r="1486" spans="7:16" ht="15" customHeight="1">
      <c r="G1486" s="90">
        <v>43705</v>
      </c>
      <c r="H1486" s="114">
        <v>-0.71399999999999997</v>
      </c>
      <c r="I1486" s="114">
        <v>-0.435</v>
      </c>
      <c r="J1486" s="114">
        <v>0.06</v>
      </c>
      <c r="K1486" s="114">
        <v>1.042</v>
      </c>
      <c r="L1486" s="114">
        <v>1.714</v>
      </c>
      <c r="M1486" s="114">
        <v>9.0999999999999998E-2</v>
      </c>
      <c r="N1486" s="114">
        <v>-0.46400000000000002</v>
      </c>
      <c r="O1486" s="114">
        <v>1.4794</v>
      </c>
      <c r="P1486" s="146"/>
    </row>
    <row r="1487" spans="7:16" ht="15" customHeight="1">
      <c r="G1487" s="90">
        <v>43706</v>
      </c>
      <c r="H1487" s="114">
        <v>-0.69199999999999995</v>
      </c>
      <c r="I1487" s="114">
        <v>-0.41299999999999998</v>
      </c>
      <c r="J1487" s="114">
        <v>9.9000000000000005E-2</v>
      </c>
      <c r="K1487" s="114">
        <v>0.98099999999999998</v>
      </c>
      <c r="L1487" s="114">
        <v>1.5580000000000001</v>
      </c>
      <c r="M1487" s="114">
        <v>0.12</v>
      </c>
      <c r="N1487" s="114">
        <v>-0.44</v>
      </c>
      <c r="O1487" s="114">
        <v>1.4944999999999999</v>
      </c>
      <c r="P1487" s="146"/>
    </row>
    <row r="1488" spans="7:16" ht="15" customHeight="1">
      <c r="G1488" s="90">
        <v>43707</v>
      </c>
      <c r="H1488" s="114">
        <v>-0.7</v>
      </c>
      <c r="I1488" s="114">
        <v>-0.40600000000000003</v>
      </c>
      <c r="J1488" s="114">
        <v>0.1</v>
      </c>
      <c r="K1488" s="114">
        <v>0.995</v>
      </c>
      <c r="L1488" s="114">
        <v>1.6120000000000001</v>
      </c>
      <c r="M1488" s="114">
        <v>0.11899999999999999</v>
      </c>
      <c r="N1488" s="114">
        <v>-0.44400000000000001</v>
      </c>
      <c r="O1488" s="114">
        <v>1.4961</v>
      </c>
      <c r="P1488" s="146"/>
    </row>
    <row r="1489" spans="7:16" ht="15" customHeight="1">
      <c r="G1489" s="90">
        <v>43710</v>
      </c>
      <c r="H1489" s="114">
        <v>-0.70199999999999996</v>
      </c>
      <c r="I1489" s="114">
        <v>-0.40100000000000002</v>
      </c>
      <c r="J1489" s="114">
        <v>0.123</v>
      </c>
      <c r="K1489" s="114">
        <v>0.96399999999999997</v>
      </c>
      <c r="L1489" s="114">
        <v>1.5979999999999999</v>
      </c>
      <c r="M1489" s="114">
        <v>0.128</v>
      </c>
      <c r="N1489" s="114">
        <v>-0.44900000000000001</v>
      </c>
      <c r="O1489" s="114">
        <v>1.4961</v>
      </c>
      <c r="P1489" s="146"/>
    </row>
    <row r="1490" spans="7:16" ht="15" customHeight="1">
      <c r="G1490" s="90">
        <v>43711</v>
      </c>
      <c r="H1490" s="114">
        <v>-0.70599999999999996</v>
      </c>
      <c r="I1490" s="114">
        <v>-0.39900000000000002</v>
      </c>
      <c r="J1490" s="114">
        <v>0.105</v>
      </c>
      <c r="K1490" s="114">
        <v>0.872</v>
      </c>
      <c r="L1490" s="114">
        <v>1.6019999999999999</v>
      </c>
      <c r="M1490" s="114">
        <v>0.12</v>
      </c>
      <c r="N1490" s="114">
        <v>-0.44400000000000001</v>
      </c>
      <c r="O1490" s="114">
        <v>1.4573</v>
      </c>
      <c r="P1490" s="146"/>
    </row>
    <row r="1491" spans="7:16" ht="15" customHeight="1">
      <c r="G1491" s="90">
        <v>43712</v>
      </c>
      <c r="H1491" s="114">
        <v>-0.67400000000000004</v>
      </c>
      <c r="I1491" s="114">
        <v>-0.375</v>
      </c>
      <c r="J1491" s="114">
        <v>0.14499999999999999</v>
      </c>
      <c r="K1491" s="114">
        <v>0.80800000000000005</v>
      </c>
      <c r="L1491" s="114">
        <v>1.5580000000000001</v>
      </c>
      <c r="M1491" s="114">
        <v>0.157</v>
      </c>
      <c r="N1491" s="114">
        <v>-0.41399999999999998</v>
      </c>
      <c r="O1491" s="114">
        <v>1.4657</v>
      </c>
      <c r="P1491" s="146"/>
    </row>
    <row r="1492" spans="7:16" ht="15" customHeight="1">
      <c r="G1492" s="90">
        <v>43713</v>
      </c>
      <c r="H1492" s="114">
        <v>-0.59399999999999997</v>
      </c>
      <c r="I1492" s="114">
        <v>-0.29399999999999998</v>
      </c>
      <c r="J1492" s="114">
        <v>0.23</v>
      </c>
      <c r="K1492" s="114">
        <v>0.94299999999999995</v>
      </c>
      <c r="L1492" s="114">
        <v>1.571</v>
      </c>
      <c r="M1492" s="114">
        <v>0.24299999999999999</v>
      </c>
      <c r="N1492" s="114">
        <v>-0.33300000000000002</v>
      </c>
      <c r="O1492" s="114">
        <v>1.5586</v>
      </c>
      <c r="P1492" s="146"/>
    </row>
    <row r="1493" spans="7:16" ht="15" customHeight="1">
      <c r="G1493" s="90">
        <v>43714</v>
      </c>
      <c r="H1493" s="114">
        <v>-0.63800000000000001</v>
      </c>
      <c r="I1493" s="114">
        <v>-0.34300000000000003</v>
      </c>
      <c r="J1493" s="114">
        <v>0.17</v>
      </c>
      <c r="K1493" s="114">
        <v>0.874</v>
      </c>
      <c r="L1493" s="114">
        <v>1.5779999999999998</v>
      </c>
      <c r="M1493" s="114">
        <v>0.188</v>
      </c>
      <c r="N1493" s="114">
        <v>-0.38</v>
      </c>
      <c r="O1493" s="114">
        <v>1.5602</v>
      </c>
      <c r="P1493" s="146"/>
    </row>
    <row r="1494" spans="7:16" ht="15" customHeight="1">
      <c r="G1494" s="90">
        <v>43717</v>
      </c>
      <c r="H1494" s="114">
        <v>-0.58499999999999996</v>
      </c>
      <c r="I1494" s="114">
        <v>-0.28299999999999997</v>
      </c>
      <c r="J1494" s="114">
        <v>0.216</v>
      </c>
      <c r="K1494" s="114">
        <v>0.94099999999999995</v>
      </c>
      <c r="L1494" s="114">
        <v>1.591</v>
      </c>
      <c r="M1494" s="114">
        <v>0.24</v>
      </c>
      <c r="N1494" s="114">
        <v>-0.316</v>
      </c>
      <c r="O1494" s="114">
        <v>1.6438000000000001</v>
      </c>
      <c r="P1494" s="146"/>
    </row>
    <row r="1495" spans="7:16" ht="15" customHeight="1">
      <c r="G1495" s="90">
        <v>43718</v>
      </c>
      <c r="H1495" s="114">
        <v>-0.54700000000000004</v>
      </c>
      <c r="I1495" s="114">
        <v>-0.245</v>
      </c>
      <c r="J1495" s="114">
        <v>0.25600000000000001</v>
      </c>
      <c r="K1495" s="114">
        <v>1.0189999999999999</v>
      </c>
      <c r="L1495" s="114">
        <v>1.6360000000000001</v>
      </c>
      <c r="M1495" s="114">
        <v>0.27500000000000002</v>
      </c>
      <c r="N1495" s="114">
        <v>-0.28100000000000003</v>
      </c>
      <c r="O1495" s="114">
        <v>1.7316</v>
      </c>
      <c r="P1495" s="146"/>
    </row>
    <row r="1496" spans="7:16" ht="15" customHeight="1">
      <c r="G1496" s="90">
        <v>43719</v>
      </c>
      <c r="H1496" s="114">
        <v>-0.56399999999999995</v>
      </c>
      <c r="I1496" s="114">
        <v>-0.26400000000000001</v>
      </c>
      <c r="J1496" s="114">
        <v>0.251</v>
      </c>
      <c r="K1496" s="114">
        <v>0.96799999999999997</v>
      </c>
      <c r="L1496" s="114">
        <v>1.6419999999999999</v>
      </c>
      <c r="M1496" s="114">
        <v>0.26200000000000001</v>
      </c>
      <c r="N1496" s="114">
        <v>-0.30099999999999999</v>
      </c>
      <c r="O1496" s="114">
        <v>1.7385000000000002</v>
      </c>
      <c r="P1496" s="146"/>
    </row>
    <row r="1497" spans="7:16" ht="15" customHeight="1">
      <c r="G1497" s="90">
        <v>43720</v>
      </c>
      <c r="H1497" s="114">
        <v>-0.51600000000000001</v>
      </c>
      <c r="I1497" s="114">
        <v>-0.23799999999999999</v>
      </c>
      <c r="J1497" s="114">
        <v>0.219</v>
      </c>
      <c r="K1497" s="114">
        <v>0.86499999999999999</v>
      </c>
      <c r="L1497" s="114">
        <v>1.536</v>
      </c>
      <c r="M1497" s="114">
        <v>0.23</v>
      </c>
      <c r="N1497" s="114">
        <v>-0.26200000000000001</v>
      </c>
      <c r="O1497" s="114">
        <v>1.7715000000000001</v>
      </c>
      <c r="P1497" s="146"/>
    </row>
    <row r="1498" spans="7:16" ht="15" customHeight="1">
      <c r="G1498" s="90">
        <v>43721</v>
      </c>
      <c r="H1498" s="114">
        <v>-0.44900000000000001</v>
      </c>
      <c r="I1498" s="114">
        <v>-0.17199999999999999</v>
      </c>
      <c r="J1498" s="114">
        <v>0.29799999999999999</v>
      </c>
      <c r="K1498" s="114">
        <v>0.879</v>
      </c>
      <c r="L1498" s="114">
        <v>1.5629999999999999</v>
      </c>
      <c r="M1498" s="114">
        <v>0.315</v>
      </c>
      <c r="N1498" s="114">
        <v>-0.20200000000000001</v>
      </c>
      <c r="O1498" s="114">
        <v>1.8957999999999999</v>
      </c>
      <c r="P1498" s="146"/>
    </row>
    <row r="1499" spans="7:16" ht="15" customHeight="1">
      <c r="G1499" s="90">
        <v>43724</v>
      </c>
      <c r="H1499" s="114">
        <v>-0.48</v>
      </c>
      <c r="I1499" s="114">
        <v>-0.20200000000000001</v>
      </c>
      <c r="J1499" s="114">
        <v>0.254</v>
      </c>
      <c r="K1499" s="114">
        <v>0.84099999999999997</v>
      </c>
      <c r="L1499" s="114">
        <v>1.526</v>
      </c>
      <c r="M1499" s="114">
        <v>0.26700000000000002</v>
      </c>
      <c r="N1499" s="114">
        <v>-0.23499999999999999</v>
      </c>
      <c r="O1499" s="114">
        <v>1.8467</v>
      </c>
      <c r="P1499" s="146"/>
    </row>
    <row r="1500" spans="7:16" ht="15" customHeight="1">
      <c r="G1500" s="90">
        <v>43725</v>
      </c>
      <c r="H1500" s="114">
        <v>-0.47399999999999998</v>
      </c>
      <c r="I1500" s="114">
        <v>-0.183</v>
      </c>
      <c r="J1500" s="114">
        <v>0.28199999999999997</v>
      </c>
      <c r="K1500" s="114">
        <v>0.91900000000000004</v>
      </c>
      <c r="L1500" s="114">
        <v>1.4870000000000001</v>
      </c>
      <c r="M1500" s="114">
        <v>0.30599999999999999</v>
      </c>
      <c r="N1500" s="114">
        <v>-0.22500000000000001</v>
      </c>
      <c r="O1500" s="114">
        <v>1.8012999999999999</v>
      </c>
      <c r="P1500" s="146"/>
    </row>
    <row r="1501" spans="7:16" ht="15" customHeight="1">
      <c r="G1501" s="90">
        <v>43726</v>
      </c>
      <c r="H1501" s="114">
        <v>-0.51</v>
      </c>
      <c r="I1501" s="114">
        <v>-0.22800000000000001</v>
      </c>
      <c r="J1501" s="114">
        <v>0.22500000000000001</v>
      </c>
      <c r="K1501" s="114">
        <v>0.874</v>
      </c>
      <c r="L1501" s="114">
        <v>1.379</v>
      </c>
      <c r="M1501" s="114">
        <v>0.23699999999999999</v>
      </c>
      <c r="N1501" s="114">
        <v>-0.26</v>
      </c>
      <c r="O1501" s="114">
        <v>1.7961</v>
      </c>
      <c r="P1501" s="146"/>
    </row>
    <row r="1502" spans="7:16" ht="15" customHeight="1">
      <c r="G1502" s="90">
        <v>43727</v>
      </c>
      <c r="H1502" s="114">
        <v>-0.50700000000000001</v>
      </c>
      <c r="I1502" s="114">
        <v>-0.217</v>
      </c>
      <c r="J1502" s="114">
        <v>0.245</v>
      </c>
      <c r="K1502" s="114">
        <v>0.88300000000000001</v>
      </c>
      <c r="L1502" s="114">
        <v>1.3599999999999999</v>
      </c>
      <c r="M1502" s="114">
        <v>0.26100000000000001</v>
      </c>
      <c r="N1502" s="114">
        <v>-0.25700000000000001</v>
      </c>
      <c r="O1502" s="114">
        <v>1.784</v>
      </c>
      <c r="P1502" s="146"/>
    </row>
    <row r="1503" spans="7:16" ht="15" customHeight="1">
      <c r="G1503" s="90">
        <v>43728</v>
      </c>
      <c r="H1503" s="114">
        <v>-0.52100000000000002</v>
      </c>
      <c r="I1503" s="114">
        <v>-0.222</v>
      </c>
      <c r="J1503" s="114">
        <v>0.23200000000000001</v>
      </c>
      <c r="K1503" s="114">
        <v>0.92100000000000004</v>
      </c>
      <c r="L1503" s="114">
        <v>1.33</v>
      </c>
      <c r="M1503" s="114">
        <v>0.24399999999999999</v>
      </c>
      <c r="N1503" s="114">
        <v>-0.26900000000000002</v>
      </c>
      <c r="O1503" s="114">
        <v>1.7215</v>
      </c>
      <c r="P1503" s="146"/>
    </row>
    <row r="1504" spans="7:16" ht="15" customHeight="1">
      <c r="G1504" s="90">
        <v>43731</v>
      </c>
      <c r="H1504" s="114">
        <v>-0.58099999999999996</v>
      </c>
      <c r="I1504" s="114">
        <v>-0.28999999999999998</v>
      </c>
      <c r="J1504" s="114">
        <v>0.14499999999999999</v>
      </c>
      <c r="K1504" s="114">
        <v>0.82899999999999996</v>
      </c>
      <c r="L1504" s="114">
        <v>1.3140000000000001</v>
      </c>
      <c r="M1504" s="114">
        <v>0.17</v>
      </c>
      <c r="N1504" s="114">
        <v>-0.32900000000000001</v>
      </c>
      <c r="O1504" s="114">
        <v>1.7267000000000001</v>
      </c>
      <c r="P1504" s="146"/>
    </row>
    <row r="1505" spans="7:16" ht="15" customHeight="1">
      <c r="G1505" s="90">
        <v>43732</v>
      </c>
      <c r="H1505" s="114">
        <v>-0.6</v>
      </c>
      <c r="I1505" s="114">
        <v>-0.29799999999999999</v>
      </c>
      <c r="J1505" s="114">
        <v>0.115</v>
      </c>
      <c r="K1505" s="114">
        <v>0.83099999999999996</v>
      </c>
      <c r="L1505" s="114">
        <v>1.3169999999999999</v>
      </c>
      <c r="M1505" s="114">
        <v>0.13900000000000001</v>
      </c>
      <c r="N1505" s="114">
        <v>-0.34399999999999997</v>
      </c>
      <c r="O1505" s="114">
        <v>1.6456</v>
      </c>
      <c r="P1505" s="146"/>
    </row>
    <row r="1506" spans="7:16" ht="15" customHeight="1">
      <c r="G1506" s="90">
        <v>43733</v>
      </c>
      <c r="H1506" s="114">
        <v>-0.57499999999999996</v>
      </c>
      <c r="I1506" s="114">
        <v>-0.27600000000000002</v>
      </c>
      <c r="J1506" s="114">
        <v>0.13</v>
      </c>
      <c r="K1506" s="114">
        <v>0.84099999999999997</v>
      </c>
      <c r="L1506" s="114">
        <v>1.3240000000000001</v>
      </c>
      <c r="M1506" s="114">
        <v>0.154</v>
      </c>
      <c r="N1506" s="114">
        <v>-0.315</v>
      </c>
      <c r="O1506" s="114">
        <v>1.7372000000000001</v>
      </c>
      <c r="P1506" s="146"/>
    </row>
    <row r="1507" spans="7:16" ht="15" customHeight="1">
      <c r="G1507" s="90">
        <v>43734</v>
      </c>
      <c r="H1507" s="114">
        <v>-0.58199999999999996</v>
      </c>
      <c r="I1507" s="114">
        <v>-0.28999999999999998</v>
      </c>
      <c r="J1507" s="114">
        <v>0.14599999999999999</v>
      </c>
      <c r="K1507" s="114">
        <v>0.82199999999999995</v>
      </c>
      <c r="L1507" s="114">
        <v>1.33</v>
      </c>
      <c r="M1507" s="114">
        <v>0.17</v>
      </c>
      <c r="N1507" s="114">
        <v>-0.33</v>
      </c>
      <c r="O1507" s="114">
        <v>1.6920999999999999</v>
      </c>
      <c r="P1507" s="146"/>
    </row>
    <row r="1508" spans="7:16" ht="15" customHeight="1">
      <c r="G1508" s="90">
        <v>43735</v>
      </c>
      <c r="H1508" s="114">
        <v>-0.57299999999999995</v>
      </c>
      <c r="I1508" s="114">
        <v>-0.28299999999999997</v>
      </c>
      <c r="J1508" s="114">
        <v>0.14699999999999999</v>
      </c>
      <c r="K1508" s="114">
        <v>0.82299999999999995</v>
      </c>
      <c r="L1508" s="114">
        <v>1.32</v>
      </c>
      <c r="M1508" s="114">
        <v>0.16300000000000001</v>
      </c>
      <c r="N1508" s="114">
        <v>-0.32</v>
      </c>
      <c r="O1508" s="114">
        <v>1.6800999999999999</v>
      </c>
      <c r="P1508" s="146"/>
    </row>
    <row r="1509" spans="7:16" ht="15" customHeight="1">
      <c r="G1509" s="90">
        <v>43738</v>
      </c>
      <c r="H1509" s="114">
        <v>-0.57099999999999995</v>
      </c>
      <c r="I1509" s="114">
        <v>-0.27700000000000002</v>
      </c>
      <c r="J1509" s="114">
        <v>0.14199999999999999</v>
      </c>
      <c r="K1509" s="114">
        <v>0.82</v>
      </c>
      <c r="L1509" s="114">
        <v>1.333</v>
      </c>
      <c r="M1509" s="114">
        <v>0.157</v>
      </c>
      <c r="N1509" s="114">
        <v>-0.32500000000000001</v>
      </c>
      <c r="O1509" s="114">
        <v>1.6646000000000001</v>
      </c>
      <c r="P1509" s="146"/>
    </row>
    <row r="1510" spans="7:16" ht="15" customHeight="1">
      <c r="G1510" s="150">
        <v>43739</v>
      </c>
      <c r="H1510" s="151">
        <v>-0.56399999999999995</v>
      </c>
      <c r="I1510" s="151">
        <v>-0.26600000000000001</v>
      </c>
      <c r="J1510" s="151">
        <v>0.14899999999999999</v>
      </c>
      <c r="K1510" s="151">
        <v>0.85499999999999998</v>
      </c>
      <c r="L1510" s="151">
        <v>1.345</v>
      </c>
      <c r="M1510" s="151">
        <v>0.17100000000000001</v>
      </c>
      <c r="N1510" s="151">
        <v>-0.317</v>
      </c>
      <c r="O1510" s="151">
        <v>1.6353</v>
      </c>
      <c r="P1510" s="146"/>
    </row>
    <row r="1511" spans="7:16" ht="15" customHeight="1">
      <c r="G1511" s="150">
        <v>43740</v>
      </c>
      <c r="H1511" s="151">
        <v>-0.54600000000000004</v>
      </c>
      <c r="I1511" s="151">
        <v>-0.248</v>
      </c>
      <c r="J1511" s="151">
        <v>0.16600000000000001</v>
      </c>
      <c r="K1511" s="151">
        <v>0.89900000000000002</v>
      </c>
      <c r="L1511" s="151">
        <v>1.3479999999999999</v>
      </c>
      <c r="M1511" s="151">
        <v>0.18099999999999999</v>
      </c>
      <c r="N1511" s="151">
        <v>-0.3</v>
      </c>
      <c r="O1511" s="151">
        <v>1.5992</v>
      </c>
      <c r="P1511" s="146"/>
    </row>
    <row r="1512" spans="7:16" ht="15" customHeight="1">
      <c r="G1512" s="150">
        <v>43741</v>
      </c>
      <c r="H1512" s="151">
        <v>-0.59</v>
      </c>
      <c r="I1512" s="151">
        <v>-0.28999999999999998</v>
      </c>
      <c r="J1512" s="151">
        <v>0.128</v>
      </c>
      <c r="K1512" s="151">
        <v>0.82499999999999996</v>
      </c>
      <c r="L1512" s="151">
        <v>1.3360000000000001</v>
      </c>
      <c r="M1512" s="151">
        <v>0.14199999999999999</v>
      </c>
      <c r="N1512" s="151">
        <v>-0.33900000000000002</v>
      </c>
      <c r="O1512" s="151">
        <v>1.5341</v>
      </c>
      <c r="P1512" s="146"/>
    </row>
    <row r="1513" spans="7:16" ht="15" customHeight="1">
      <c r="G1513" s="150">
        <v>43742</v>
      </c>
      <c r="H1513" s="151">
        <v>-0.58599999999999997</v>
      </c>
      <c r="I1513" s="151">
        <v>-0.28299999999999997</v>
      </c>
      <c r="J1513" s="151">
        <v>0.128</v>
      </c>
      <c r="K1513" s="151">
        <v>0.83099999999999996</v>
      </c>
      <c r="L1513" s="151">
        <v>1.335</v>
      </c>
      <c r="M1513" s="151">
        <v>0.13600000000000001</v>
      </c>
      <c r="N1513" s="151">
        <v>-0.33700000000000002</v>
      </c>
      <c r="O1513" s="151">
        <v>1.5289999999999999</v>
      </c>
      <c r="P1513" s="146"/>
    </row>
    <row r="1514" spans="7:16" ht="15" customHeight="1">
      <c r="G1514" s="150">
        <v>43745</v>
      </c>
      <c r="H1514" s="151">
        <v>-0.57499999999999996</v>
      </c>
      <c r="I1514" s="151">
        <v>-0.27500000000000002</v>
      </c>
      <c r="J1514" s="151">
        <v>0.13400000000000001</v>
      </c>
      <c r="K1514" s="151">
        <v>0.85</v>
      </c>
      <c r="L1514" s="151">
        <v>1.4079999999999999</v>
      </c>
      <c r="M1514" s="151">
        <v>0.13200000000000001</v>
      </c>
      <c r="N1514" s="151">
        <v>-0.32300000000000001</v>
      </c>
      <c r="O1514" s="151">
        <v>1.5580000000000001</v>
      </c>
      <c r="P1514" s="146"/>
    </row>
    <row r="1515" spans="7:16" ht="15" customHeight="1">
      <c r="G1515" s="150">
        <v>43746</v>
      </c>
      <c r="H1515" s="151">
        <v>-0.59399999999999997</v>
      </c>
      <c r="I1515" s="151">
        <v>-0.25900000000000001</v>
      </c>
      <c r="J1515" s="151">
        <v>0.11899999999999999</v>
      </c>
      <c r="K1515" s="151">
        <v>0.84099999999999997</v>
      </c>
      <c r="L1515" s="151">
        <v>1.4339999999999999</v>
      </c>
      <c r="M1515" s="151">
        <v>0.113</v>
      </c>
      <c r="N1515" s="151">
        <v>-0.34</v>
      </c>
      <c r="O1515" s="151">
        <v>1.5289000000000001</v>
      </c>
      <c r="P1515" s="146"/>
    </row>
    <row r="1516" spans="7:16" ht="15" customHeight="1">
      <c r="G1516" s="150">
        <v>43747</v>
      </c>
      <c r="H1516" s="151">
        <v>-0.54800000000000004</v>
      </c>
      <c r="I1516" s="151">
        <v>-0.22</v>
      </c>
      <c r="J1516" s="151">
        <v>0.14799999999999999</v>
      </c>
      <c r="K1516" s="151">
        <v>0.86699999999999999</v>
      </c>
      <c r="L1516" s="151">
        <v>1.409</v>
      </c>
      <c r="M1516" s="151">
        <v>0.13100000000000001</v>
      </c>
      <c r="N1516" s="151">
        <v>-0.29699999999999999</v>
      </c>
      <c r="O1516" s="151">
        <v>1.5836000000000001</v>
      </c>
      <c r="P1516" s="146"/>
    </row>
    <row r="1517" spans="7:16" ht="15" customHeight="1">
      <c r="G1517" s="150">
        <v>43748</v>
      </c>
      <c r="H1517" s="151">
        <v>-0.46899999999999997</v>
      </c>
      <c r="I1517" s="151">
        <v>-0.14399999999999999</v>
      </c>
      <c r="J1517" s="151">
        <v>0.223</v>
      </c>
      <c r="K1517" s="151">
        <v>0.95599999999999996</v>
      </c>
      <c r="L1517" s="151">
        <v>1.4359999999999999</v>
      </c>
      <c r="M1517" s="151">
        <v>0.19800000000000001</v>
      </c>
      <c r="N1517" s="151">
        <v>-0.222</v>
      </c>
      <c r="O1517" s="151">
        <v>1.6680999999999999</v>
      </c>
      <c r="P1517" s="146"/>
    </row>
    <row r="1518" spans="7:16" ht="15" customHeight="1">
      <c r="G1518" s="150">
        <v>43749</v>
      </c>
      <c r="H1518" s="151">
        <v>-0.442</v>
      </c>
      <c r="I1518" s="151">
        <v>-0.13</v>
      </c>
      <c r="J1518" s="151">
        <v>0.23300000000000001</v>
      </c>
      <c r="K1518" s="151">
        <v>0.93899999999999995</v>
      </c>
      <c r="L1518" s="151">
        <v>1.43</v>
      </c>
      <c r="M1518" s="151">
        <v>0.19900000000000001</v>
      </c>
      <c r="N1518" s="151">
        <v>-0.2</v>
      </c>
      <c r="O1518" s="151">
        <v>1.7290000000000001</v>
      </c>
      <c r="P1518" s="146"/>
    </row>
    <row r="1519" spans="7:16" ht="15" customHeight="1">
      <c r="G1519" s="150">
        <v>43752</v>
      </c>
      <c r="H1519" s="151">
        <v>-0.45700000000000002</v>
      </c>
      <c r="I1519" s="151">
        <v>-0.14499999999999999</v>
      </c>
      <c r="J1519" s="151">
        <v>0.20899999999999999</v>
      </c>
      <c r="K1519" s="151">
        <v>0.91100000000000003</v>
      </c>
      <c r="L1519" s="151">
        <v>1.4219999999999999</v>
      </c>
      <c r="M1519" s="151">
        <v>0.17299999999999999</v>
      </c>
      <c r="N1519" s="151">
        <v>-0.216</v>
      </c>
      <c r="O1519" s="151">
        <v>1.7290000000000001</v>
      </c>
      <c r="P1519" s="146"/>
    </row>
    <row r="1520" spans="7:16" ht="15" customHeight="1">
      <c r="G1520" s="150">
        <v>43753</v>
      </c>
      <c r="H1520" s="151">
        <v>-0.41699999999999998</v>
      </c>
      <c r="I1520" s="151">
        <v>-0.122</v>
      </c>
      <c r="J1520" s="151">
        <v>0.224</v>
      </c>
      <c r="K1520" s="151">
        <v>0.93500000000000005</v>
      </c>
      <c r="L1520" s="151">
        <v>1.395</v>
      </c>
      <c r="M1520" s="151">
        <v>0.17699999999999999</v>
      </c>
      <c r="N1520" s="151">
        <v>-0.186</v>
      </c>
      <c r="O1520" s="151">
        <v>1.7709999999999999</v>
      </c>
      <c r="P1520" s="146"/>
    </row>
    <row r="1521" spans="7:16" ht="15" customHeight="1">
      <c r="G1521" s="150">
        <v>43754</v>
      </c>
      <c r="H1521" s="151">
        <v>-0.38700000000000001</v>
      </c>
      <c r="I1521" s="151">
        <v>-0.1</v>
      </c>
      <c r="J1521" s="151">
        <v>0.25</v>
      </c>
      <c r="K1521" s="151">
        <v>0.92500000000000004</v>
      </c>
      <c r="L1521" s="151">
        <v>1.383</v>
      </c>
      <c r="M1521" s="151">
        <v>0.2</v>
      </c>
      <c r="N1521" s="151">
        <v>-0.16800000000000001</v>
      </c>
      <c r="O1521" s="151">
        <v>1.7395</v>
      </c>
      <c r="P1521" s="146"/>
    </row>
    <row r="1522" spans="7:16" ht="15" customHeight="1">
      <c r="G1522" s="150">
        <v>43755</v>
      </c>
      <c r="H1522" s="151">
        <v>-0.40799999999999997</v>
      </c>
      <c r="I1522" s="151">
        <v>-0.11700000000000001</v>
      </c>
      <c r="J1522" s="151">
        <v>0.224</v>
      </c>
      <c r="K1522" s="151">
        <v>0.88800000000000001</v>
      </c>
      <c r="L1522" s="151">
        <v>1.377</v>
      </c>
      <c r="M1522" s="151">
        <v>0.17399999999999999</v>
      </c>
      <c r="N1522" s="151">
        <v>-0.187</v>
      </c>
      <c r="O1522" s="151">
        <v>1.7518</v>
      </c>
      <c r="P1522" s="146"/>
    </row>
    <row r="1523" spans="7:16" ht="15" customHeight="1">
      <c r="G1523" s="150">
        <v>43756</v>
      </c>
      <c r="H1523" s="151">
        <v>-0.38200000000000001</v>
      </c>
      <c r="I1523" s="151">
        <v>-7.9000000000000001E-2</v>
      </c>
      <c r="J1523" s="151">
        <v>0.24299999999999999</v>
      </c>
      <c r="K1523" s="151">
        <v>0.92500000000000004</v>
      </c>
      <c r="L1523" s="151">
        <v>1.304</v>
      </c>
      <c r="M1523" s="151">
        <v>0.19700000000000001</v>
      </c>
      <c r="N1523" s="151">
        <v>-0.155</v>
      </c>
      <c r="O1523" s="151">
        <v>1.7536</v>
      </c>
      <c r="P1523" s="146"/>
    </row>
    <row r="1524" spans="7:16" ht="15" customHeight="1">
      <c r="G1524" s="150">
        <v>43759</v>
      </c>
      <c r="H1524" s="151">
        <v>-0.34399999999999997</v>
      </c>
      <c r="I1524" s="151">
        <v>-4.3999999999999997E-2</v>
      </c>
      <c r="J1524" s="151">
        <v>0.28199999999999997</v>
      </c>
      <c r="K1524" s="151">
        <v>0.98199999999999998</v>
      </c>
      <c r="L1524" s="151">
        <v>1.3140000000000001</v>
      </c>
      <c r="M1524" s="151">
        <v>0.23400000000000001</v>
      </c>
      <c r="N1524" s="151">
        <v>-0.12</v>
      </c>
      <c r="O1524" s="151">
        <v>1.7993000000000001</v>
      </c>
      <c r="P1524" s="146"/>
    </row>
    <row r="1525" spans="7:16" ht="15" customHeight="1">
      <c r="G1525" s="150">
        <v>43760</v>
      </c>
      <c r="H1525" s="151">
        <v>-0.36799999999999999</v>
      </c>
      <c r="I1525" s="151">
        <v>-6.6000000000000003E-2</v>
      </c>
      <c r="J1525" s="151">
        <v>0.25800000000000001</v>
      </c>
      <c r="K1525" s="151">
        <v>0.92200000000000004</v>
      </c>
      <c r="L1525" s="151">
        <v>1.2749999999999999</v>
      </c>
      <c r="M1525" s="151">
        <v>0.20899999999999999</v>
      </c>
      <c r="N1525" s="151">
        <v>-0.14000000000000001</v>
      </c>
      <c r="O1525" s="151">
        <v>1.7606999999999999</v>
      </c>
      <c r="P1525" s="146"/>
    </row>
    <row r="1526" spans="7:16" ht="15" customHeight="1">
      <c r="G1526" s="150">
        <v>43761</v>
      </c>
      <c r="H1526" s="151">
        <v>-0.39400000000000002</v>
      </c>
      <c r="I1526" s="151">
        <v>-9.4E-2</v>
      </c>
      <c r="J1526" s="151">
        <v>0.247</v>
      </c>
      <c r="K1526" s="151">
        <v>0.93500000000000005</v>
      </c>
      <c r="L1526" s="151">
        <v>1.264</v>
      </c>
      <c r="M1526" s="151">
        <v>0.19400000000000001</v>
      </c>
      <c r="N1526" s="151">
        <v>-0.16400000000000001</v>
      </c>
      <c r="O1526" s="151">
        <v>1.7642</v>
      </c>
      <c r="P1526" s="146"/>
    </row>
    <row r="1527" spans="7:16" ht="15" customHeight="1">
      <c r="G1527" s="150">
        <v>43762</v>
      </c>
      <c r="H1527" s="151">
        <v>-0.40400000000000003</v>
      </c>
      <c r="I1527" s="151">
        <v>-0.107</v>
      </c>
      <c r="J1527" s="151">
        <v>0.23300000000000001</v>
      </c>
      <c r="K1527" s="151">
        <v>0.90500000000000003</v>
      </c>
      <c r="L1527" s="151">
        <v>1.228</v>
      </c>
      <c r="M1527" s="151">
        <v>0.18099999999999999</v>
      </c>
      <c r="N1527" s="151">
        <v>-0.17399999999999999</v>
      </c>
      <c r="O1527" s="151">
        <v>1.766</v>
      </c>
      <c r="P1527" s="146"/>
    </row>
    <row r="1528" spans="7:16" ht="15" customHeight="1">
      <c r="G1528" s="150">
        <v>43763</v>
      </c>
      <c r="H1528" s="151">
        <v>-0.36199999999999999</v>
      </c>
      <c r="I1528" s="151">
        <v>-6.3E-2</v>
      </c>
      <c r="J1528" s="151">
        <v>0.27</v>
      </c>
      <c r="K1528" s="151">
        <v>0.95</v>
      </c>
      <c r="L1528" s="151">
        <v>1.1990000000000001</v>
      </c>
      <c r="M1528" s="151">
        <v>0.218</v>
      </c>
      <c r="N1528" s="151">
        <v>-0.13200000000000001</v>
      </c>
      <c r="O1528" s="151">
        <v>1.7943</v>
      </c>
      <c r="P1528" s="146"/>
    </row>
    <row r="1529" spans="7:16" ht="15" customHeight="1">
      <c r="G1529" s="150">
        <v>43766</v>
      </c>
      <c r="H1529" s="151">
        <v>-0.33200000000000002</v>
      </c>
      <c r="I1529" s="151">
        <v>-0.03</v>
      </c>
      <c r="J1529" s="151">
        <v>0.30299999999999999</v>
      </c>
      <c r="K1529" s="151">
        <v>1.0029999999999999</v>
      </c>
      <c r="L1529" s="151">
        <v>1.21</v>
      </c>
      <c r="M1529" s="151">
        <v>0.247</v>
      </c>
      <c r="N1529" s="151">
        <v>-0.104</v>
      </c>
      <c r="O1529" s="151">
        <v>1.8420000000000001</v>
      </c>
      <c r="P1529" s="146"/>
    </row>
    <row r="1530" spans="7:16" ht="15" customHeight="1">
      <c r="G1530" s="150">
        <v>43767</v>
      </c>
      <c r="H1530" s="151">
        <v>-0.35099999999999998</v>
      </c>
      <c r="I1530" s="151">
        <v>-5.2999999999999999E-2</v>
      </c>
      <c r="J1530" s="151">
        <v>0.28499999999999998</v>
      </c>
      <c r="K1530" s="151">
        <v>0.98599999999999999</v>
      </c>
      <c r="L1530" s="151">
        <v>1.224</v>
      </c>
      <c r="M1530" s="151">
        <v>0.22500000000000001</v>
      </c>
      <c r="N1530" s="151">
        <v>-0.121</v>
      </c>
      <c r="O1530" s="151">
        <v>1.8385</v>
      </c>
      <c r="P1530" s="146"/>
    </row>
    <row r="1531" spans="7:16" ht="15" customHeight="1">
      <c r="G1531" s="150">
        <v>43768</v>
      </c>
      <c r="H1531" s="151">
        <v>-0.35399999999999998</v>
      </c>
      <c r="I1531" s="151">
        <v>-5.8999999999999997E-2</v>
      </c>
      <c r="J1531" s="151">
        <v>0.27900000000000003</v>
      </c>
      <c r="K1531" s="151">
        <v>0.98899999999999999</v>
      </c>
      <c r="L1531" s="151">
        <v>1.1850000000000001</v>
      </c>
      <c r="M1531" s="151">
        <v>0.21</v>
      </c>
      <c r="N1531" s="151">
        <v>-0.124</v>
      </c>
      <c r="O1531" s="151">
        <v>1.7715000000000001</v>
      </c>
      <c r="P1531" s="146"/>
    </row>
    <row r="1532" spans="7:16" ht="15" customHeight="1">
      <c r="G1532" s="150">
        <v>43769</v>
      </c>
      <c r="H1532" s="151">
        <v>-0.40699999999999997</v>
      </c>
      <c r="I1532" s="151">
        <v>-9.9000000000000005E-2</v>
      </c>
      <c r="J1532" s="151">
        <v>0.23400000000000001</v>
      </c>
      <c r="K1532" s="151">
        <v>0.92100000000000004</v>
      </c>
      <c r="L1532" s="151">
        <v>1.1499999999999999</v>
      </c>
      <c r="M1532" s="151">
        <v>0.16200000000000001</v>
      </c>
      <c r="N1532" s="151">
        <v>-0.17399999999999999</v>
      </c>
      <c r="O1532" s="151">
        <v>1.6909999999999998</v>
      </c>
      <c r="P1532" s="146"/>
    </row>
    <row r="1533" spans="7:16" ht="15" customHeight="1">
      <c r="G1533" s="150">
        <v>43770</v>
      </c>
      <c r="H1533" s="151">
        <v>-0.38200000000000001</v>
      </c>
      <c r="I1533" s="151">
        <v>-7.1999999999999995E-2</v>
      </c>
      <c r="J1533" s="151">
        <v>0.27100000000000002</v>
      </c>
      <c r="K1533" s="151">
        <v>0.99099999999999999</v>
      </c>
      <c r="L1533" s="151">
        <v>1.1759999999999999</v>
      </c>
      <c r="M1533" s="151">
        <v>0.2</v>
      </c>
      <c r="N1533" s="151">
        <v>-0.14899999999999999</v>
      </c>
      <c r="O1533" s="151">
        <v>1.7103000000000002</v>
      </c>
    </row>
    <row r="1534" spans="7:16" ht="15" customHeight="1">
      <c r="G1534" s="150">
        <v>43773</v>
      </c>
      <c r="H1534" s="151">
        <v>-0.35099999999999998</v>
      </c>
      <c r="I1534" s="151">
        <v>-4.4999999999999998E-2</v>
      </c>
      <c r="J1534" s="151">
        <v>0.30599999999999999</v>
      </c>
      <c r="K1534" s="151">
        <v>0.99399999999999999</v>
      </c>
      <c r="L1534" s="151">
        <v>1.1779999999999999</v>
      </c>
      <c r="M1534" s="151">
        <v>0.23</v>
      </c>
      <c r="N1534" s="151">
        <v>-0.12</v>
      </c>
      <c r="O1534" s="151">
        <v>1.7770000000000001</v>
      </c>
    </row>
    <row r="1535" spans="7:16" ht="15" customHeight="1">
      <c r="G1535" s="150">
        <v>43774</v>
      </c>
      <c r="H1535" s="151">
        <v>-0.309</v>
      </c>
      <c r="I1535" s="151">
        <v>-1.4E-2</v>
      </c>
      <c r="J1535" s="151">
        <v>0.32500000000000001</v>
      </c>
      <c r="K1535" s="151">
        <v>1.0269999999999999</v>
      </c>
      <c r="L1535" s="151">
        <v>1.1950000000000001</v>
      </c>
      <c r="M1535" s="151">
        <v>0.245</v>
      </c>
      <c r="N1535" s="151">
        <v>-8.3000000000000004E-2</v>
      </c>
      <c r="O1535" s="151">
        <v>1.8584000000000001</v>
      </c>
    </row>
    <row r="1536" spans="7:16" ht="15" customHeight="1">
      <c r="G1536" s="150">
        <v>43775</v>
      </c>
      <c r="H1536" s="151">
        <v>-0.33300000000000002</v>
      </c>
      <c r="I1536" s="151">
        <v>-0.04</v>
      </c>
      <c r="J1536" s="151">
        <v>0.28899999999999998</v>
      </c>
      <c r="K1536" s="151">
        <v>1.002</v>
      </c>
      <c r="L1536" s="151">
        <v>1.1890000000000001</v>
      </c>
      <c r="M1536" s="151">
        <v>0.216</v>
      </c>
      <c r="N1536" s="151">
        <v>-0.11600000000000001</v>
      </c>
      <c r="O1536" s="151">
        <v>1.8283</v>
      </c>
    </row>
    <row r="1537" spans="7:15" ht="15" customHeight="1">
      <c r="G1537" s="150">
        <v>43776</v>
      </c>
      <c r="H1537" s="151">
        <v>-0.23300000000000001</v>
      </c>
      <c r="I1537" s="151">
        <v>5.5E-2</v>
      </c>
      <c r="J1537" s="151">
        <v>0.379</v>
      </c>
      <c r="K1537" s="151">
        <v>1.1639999999999999</v>
      </c>
      <c r="L1537" s="151">
        <v>1.2310000000000001</v>
      </c>
      <c r="M1537" s="151">
        <v>0.30099999999999999</v>
      </c>
      <c r="N1537" s="151">
        <v>-1.7000000000000001E-2</v>
      </c>
      <c r="O1537" s="151">
        <v>1.9173</v>
      </c>
    </row>
    <row r="1538" spans="7:15" ht="15" customHeight="1">
      <c r="G1538" s="150">
        <v>43777</v>
      </c>
      <c r="H1538" s="151">
        <v>-0.26300000000000001</v>
      </c>
      <c r="I1538" s="151">
        <v>2.1999999999999999E-2</v>
      </c>
      <c r="J1538" s="151">
        <v>0.38400000000000001</v>
      </c>
      <c r="K1538" s="151">
        <v>1.19</v>
      </c>
      <c r="L1538" s="151">
        <v>1.304</v>
      </c>
      <c r="M1538" s="151">
        <v>0.32</v>
      </c>
      <c r="N1538" s="151">
        <v>-4.7E-2</v>
      </c>
      <c r="O1538" s="151">
        <v>1.9417</v>
      </c>
    </row>
    <row r="1539" spans="7:15" ht="15" customHeight="1">
      <c r="G1539" s="150">
        <v>43780</v>
      </c>
      <c r="H1539" s="151">
        <v>-0.245</v>
      </c>
      <c r="I1539" s="151">
        <v>0.05</v>
      </c>
      <c r="J1539" s="151">
        <v>0.42699999999999999</v>
      </c>
      <c r="K1539" s="151">
        <v>1.2589999999999999</v>
      </c>
      <c r="L1539" s="151">
        <v>1.341</v>
      </c>
      <c r="M1539" s="151">
        <v>0.35199999999999998</v>
      </c>
      <c r="N1539" s="151">
        <v>-2.4E-2</v>
      </c>
      <c r="O1539" s="151">
        <v>1.9417</v>
      </c>
    </row>
    <row r="1540" spans="7:15" ht="15" customHeight="1">
      <c r="G1540" s="150">
        <v>43781</v>
      </c>
      <c r="H1540" s="151">
        <v>-0.252</v>
      </c>
      <c r="I1540" s="151">
        <v>4.5999999999999999E-2</v>
      </c>
      <c r="J1540" s="151">
        <v>0.44</v>
      </c>
      <c r="K1540" s="151">
        <v>1.2150000000000001</v>
      </c>
      <c r="L1540" s="151">
        <v>1.381</v>
      </c>
      <c r="M1540" s="151">
        <v>0.35899999999999999</v>
      </c>
      <c r="N1540" s="151">
        <v>-3.7999999999999999E-2</v>
      </c>
      <c r="O1540" s="151">
        <v>1.9346999999999999</v>
      </c>
    </row>
    <row r="1541" spans="7:15" ht="15" customHeight="1">
      <c r="G1541" s="150">
        <v>43782</v>
      </c>
      <c r="H1541" s="151">
        <v>-0.3</v>
      </c>
      <c r="I1541" s="151">
        <v>1.0999999999999999E-2</v>
      </c>
      <c r="J1541" s="151">
        <v>0.44700000000000001</v>
      </c>
      <c r="K1541" s="151">
        <v>1.2429999999999999</v>
      </c>
      <c r="L1541" s="151">
        <v>1.3860000000000001</v>
      </c>
      <c r="M1541" s="151">
        <v>0.36099999999999999</v>
      </c>
      <c r="N1541" s="151">
        <v>-7.1999999999999995E-2</v>
      </c>
      <c r="O1541" s="151">
        <v>1.8860000000000001</v>
      </c>
    </row>
    <row r="1542" spans="7:15" ht="15" customHeight="1">
      <c r="G1542" s="150">
        <v>43783</v>
      </c>
      <c r="H1542" s="151">
        <v>-0.35099999999999998</v>
      </c>
      <c r="I1542" s="151">
        <v>-2.4E-2</v>
      </c>
      <c r="J1542" s="151">
        <v>0.45300000000000001</v>
      </c>
      <c r="K1542" s="151">
        <v>1.323</v>
      </c>
      <c r="L1542" s="151">
        <v>1.4470000000000001</v>
      </c>
      <c r="M1542" s="151">
        <v>0.377</v>
      </c>
      <c r="N1542" s="151">
        <v>-0.12</v>
      </c>
      <c r="O1542" s="151">
        <v>1.8186</v>
      </c>
    </row>
    <row r="1543" spans="7:15" ht="15" customHeight="1">
      <c r="G1543" s="150">
        <v>43784</v>
      </c>
      <c r="H1543" s="151">
        <v>-0.33400000000000002</v>
      </c>
      <c r="I1543" s="151">
        <v>-2.3E-2</v>
      </c>
      <c r="J1543" s="151">
        <v>0.437</v>
      </c>
      <c r="K1543" s="151">
        <v>1.23</v>
      </c>
      <c r="L1543" s="151">
        <v>1.4390000000000001</v>
      </c>
      <c r="M1543" s="151">
        <v>0.36699999999999999</v>
      </c>
      <c r="N1543" s="151">
        <v>-0.10199999999999999</v>
      </c>
      <c r="O1543" s="151">
        <v>1.8308</v>
      </c>
    </row>
    <row r="1544" spans="7:15" ht="15" customHeight="1">
      <c r="G1544" s="150">
        <v>43787</v>
      </c>
      <c r="H1544" s="151">
        <v>-0.33600000000000002</v>
      </c>
      <c r="I1544" s="151">
        <v>-3.2000000000000001E-2</v>
      </c>
      <c r="J1544" s="151">
        <v>0.41099999999999998</v>
      </c>
      <c r="K1544" s="151">
        <v>1.2070000000000001</v>
      </c>
      <c r="L1544" s="151">
        <v>1.421</v>
      </c>
      <c r="M1544" s="151">
        <v>0.34399999999999997</v>
      </c>
      <c r="N1544" s="151">
        <v>-0.105</v>
      </c>
      <c r="O1544" s="151">
        <v>1.8153000000000001</v>
      </c>
    </row>
    <row r="1545" spans="7:15" ht="15" customHeight="1">
      <c r="G1545" s="150">
        <v>43788</v>
      </c>
      <c r="H1545" s="151">
        <v>-0.33900000000000002</v>
      </c>
      <c r="I1545" s="151">
        <v>-2.9000000000000001E-2</v>
      </c>
      <c r="J1545" s="151">
        <v>0.42599999999999999</v>
      </c>
      <c r="K1545" s="151">
        <v>1.2429999999999999</v>
      </c>
      <c r="L1545" s="151">
        <v>1.42</v>
      </c>
      <c r="M1545" s="151">
        <v>0.36799999999999999</v>
      </c>
      <c r="N1545" s="151">
        <v>-0.106</v>
      </c>
      <c r="O1545" s="151">
        <v>1.7826</v>
      </c>
    </row>
    <row r="1546" spans="7:15" ht="15" customHeight="1">
      <c r="G1546" s="150">
        <v>43789</v>
      </c>
      <c r="H1546" s="151">
        <v>-0.34699999999999998</v>
      </c>
      <c r="I1546" s="151">
        <v>-3.9E-2</v>
      </c>
      <c r="J1546" s="151">
        <v>0.42199999999999999</v>
      </c>
      <c r="K1546" s="151">
        <v>1.2</v>
      </c>
      <c r="L1546" s="151">
        <v>1.3820000000000001</v>
      </c>
      <c r="M1546" s="151">
        <v>0.38400000000000001</v>
      </c>
      <c r="N1546" s="151">
        <v>-0.111</v>
      </c>
      <c r="O1546" s="151">
        <v>1.7448999999999999</v>
      </c>
    </row>
    <row r="1547" spans="7:15" ht="15" customHeight="1">
      <c r="G1547" s="150">
        <v>43790</v>
      </c>
      <c r="H1547" s="151">
        <v>-0.32500000000000001</v>
      </c>
      <c r="I1547" s="151">
        <v>-1.7999999999999999E-2</v>
      </c>
      <c r="J1547" s="151">
        <v>0.44800000000000001</v>
      </c>
      <c r="K1547" s="151">
        <v>1.175</v>
      </c>
      <c r="L1547" s="151">
        <v>1.385</v>
      </c>
      <c r="M1547" s="151">
        <v>0.41799999999999998</v>
      </c>
      <c r="N1547" s="151">
        <v>-9.1999999999999998E-2</v>
      </c>
      <c r="O1547" s="151">
        <v>1.7723</v>
      </c>
    </row>
    <row r="1548" spans="7:15" ht="15" customHeight="1">
      <c r="G1548" s="150">
        <v>43791</v>
      </c>
      <c r="H1548" s="151">
        <v>-0.35899999999999999</v>
      </c>
      <c r="I1548" s="151">
        <v>-4.4999999999999998E-2</v>
      </c>
      <c r="J1548" s="151">
        <v>0.40600000000000003</v>
      </c>
      <c r="K1548" s="151">
        <v>1.179</v>
      </c>
      <c r="L1548" s="151">
        <v>1.375</v>
      </c>
      <c r="M1548" s="151">
        <v>0.39600000000000002</v>
      </c>
      <c r="N1548" s="151">
        <v>-0.125</v>
      </c>
      <c r="O1548" s="151">
        <v>1.7706</v>
      </c>
    </row>
    <row r="1549" spans="7:15" ht="15" customHeight="1">
      <c r="G1549" s="150">
        <v>43794</v>
      </c>
      <c r="H1549" s="151">
        <v>-0.34899999999999998</v>
      </c>
      <c r="I1549" s="151">
        <v>-0.04</v>
      </c>
      <c r="J1549" s="151">
        <v>0.40899999999999997</v>
      </c>
      <c r="K1549" s="151">
        <v>1.161</v>
      </c>
      <c r="L1549" s="151">
        <v>1.353</v>
      </c>
      <c r="M1549" s="151">
        <v>0.375</v>
      </c>
      <c r="N1549" s="151">
        <v>-0.115</v>
      </c>
      <c r="O1549" s="151">
        <v>1.7551000000000001</v>
      </c>
    </row>
    <row r="1550" spans="7:15" ht="15" customHeight="1">
      <c r="G1550" s="150">
        <v>43795</v>
      </c>
      <c r="H1550" s="151">
        <v>-0.372</v>
      </c>
      <c r="I1550" s="151">
        <v>-6.2E-2</v>
      </c>
      <c r="J1550" s="151">
        <v>0.38600000000000001</v>
      </c>
      <c r="K1550" s="151">
        <v>1.167</v>
      </c>
      <c r="L1550" s="151">
        <v>1.365</v>
      </c>
      <c r="M1550" s="151">
        <v>0.36899999999999999</v>
      </c>
      <c r="N1550" s="151">
        <v>-0.13800000000000001</v>
      </c>
      <c r="O1550" s="151">
        <v>1.7414000000000001</v>
      </c>
    </row>
    <row r="1551" spans="7:15" ht="15" customHeight="1">
      <c r="G1551" s="150">
        <v>43796</v>
      </c>
      <c r="H1551" s="151">
        <v>-0.372</v>
      </c>
      <c r="I1551" s="151">
        <v>-0.06</v>
      </c>
      <c r="J1551" s="151">
        <v>0.39200000000000002</v>
      </c>
      <c r="K1551" s="151">
        <v>1.2050000000000001</v>
      </c>
      <c r="L1551" s="151">
        <v>1.393</v>
      </c>
      <c r="M1551" s="151">
        <v>0.376</v>
      </c>
      <c r="N1551" s="151">
        <v>-0.14499999999999999</v>
      </c>
      <c r="O1551" s="151">
        <v>1.7654000000000001</v>
      </c>
    </row>
    <row r="1552" spans="7:15" ht="15" customHeight="1">
      <c r="G1552" s="150">
        <v>43797</v>
      </c>
      <c r="H1552" s="151">
        <v>-0.36099999999999999</v>
      </c>
      <c r="I1552" s="151">
        <v>-5.1999999999999998E-2</v>
      </c>
      <c r="J1552" s="151">
        <v>0.40699999999999997</v>
      </c>
      <c r="K1552" s="151">
        <v>1.2330000000000001</v>
      </c>
      <c r="L1552" s="151">
        <v>1.41</v>
      </c>
      <c r="M1552" s="151">
        <v>0.39600000000000002</v>
      </c>
      <c r="N1552" s="151">
        <v>-0.13500000000000001</v>
      </c>
      <c r="O1552" s="151">
        <v>1.7654000000000001</v>
      </c>
    </row>
    <row r="1553" spans="7:15" ht="15" customHeight="1">
      <c r="G1553" s="150">
        <v>43798</v>
      </c>
      <c r="H1553" s="151">
        <v>-0.36</v>
      </c>
      <c r="I1553" s="151">
        <v>-5.1999999999999998E-2</v>
      </c>
      <c r="J1553" s="151">
        <v>0.41299999999999998</v>
      </c>
      <c r="K1553" s="151">
        <v>1.2290000000000001</v>
      </c>
      <c r="L1553" s="151">
        <v>1.4279999999999999</v>
      </c>
      <c r="M1553" s="151">
        <v>0.39600000000000002</v>
      </c>
      <c r="N1553" s="151">
        <v>-0.13400000000000001</v>
      </c>
      <c r="O1553" s="151">
        <v>1.7758</v>
      </c>
    </row>
    <row r="1554" spans="7:15" ht="15" customHeight="1">
      <c r="G1554" s="150">
        <v>43801</v>
      </c>
      <c r="H1554" s="151">
        <v>-0.28100000000000003</v>
      </c>
      <c r="I1554" s="151">
        <v>2.7E-2</v>
      </c>
      <c r="J1554" s="151">
        <v>0.48599999999999999</v>
      </c>
      <c r="K1554" s="151">
        <v>1.349</v>
      </c>
      <c r="L1554" s="151">
        <v>1.4990000000000001</v>
      </c>
      <c r="M1554" s="151">
        <v>0.45800000000000002</v>
      </c>
      <c r="N1554" s="151">
        <v>-6.0999999999999999E-2</v>
      </c>
      <c r="O1554" s="151">
        <v>1.8189</v>
      </c>
    </row>
    <row r="1555" spans="7:15" ht="15" customHeight="1">
      <c r="G1555" s="150">
        <v>43802</v>
      </c>
      <c r="H1555" s="151">
        <v>-0.34799999999999998</v>
      </c>
      <c r="I1555" s="151">
        <v>-4.5999999999999999E-2</v>
      </c>
      <c r="J1555" s="151">
        <v>0.40799999999999997</v>
      </c>
      <c r="K1555" s="151">
        <v>1.284</v>
      </c>
      <c r="L1555" s="151">
        <v>1.5310000000000001</v>
      </c>
      <c r="M1555" s="151">
        <v>0.36099999999999999</v>
      </c>
      <c r="N1555" s="151">
        <v>-0.13100000000000001</v>
      </c>
      <c r="O1555" s="151">
        <v>1.7157</v>
      </c>
    </row>
    <row r="1556" spans="7:15" ht="15" customHeight="1">
      <c r="G1556" s="150">
        <v>43803</v>
      </c>
      <c r="H1556" s="151">
        <v>-0.315</v>
      </c>
      <c r="I1556" s="151">
        <v>-8.9999999999999993E-3</v>
      </c>
      <c r="J1556" s="151">
        <v>0.439</v>
      </c>
      <c r="K1556" s="151">
        <v>1.288</v>
      </c>
      <c r="L1556" s="151">
        <v>1.5289999999999999</v>
      </c>
      <c r="M1556" s="151">
        <v>0.374</v>
      </c>
      <c r="N1556" s="151">
        <v>-9.8000000000000004E-2</v>
      </c>
      <c r="O1556" s="151">
        <v>1.774</v>
      </c>
    </row>
    <row r="1557" spans="7:15" ht="15" customHeight="1">
      <c r="G1557" s="150">
        <v>43804</v>
      </c>
      <c r="H1557" s="151">
        <v>-0.29399999999999998</v>
      </c>
      <c r="I1557" s="151">
        <v>2.1000000000000001E-2</v>
      </c>
      <c r="J1557" s="151">
        <v>0.48599999999999999</v>
      </c>
      <c r="K1557" s="151">
        <v>1.37</v>
      </c>
      <c r="L1557" s="151">
        <v>1.5230000000000001</v>
      </c>
      <c r="M1557" s="151">
        <v>0.42099999999999999</v>
      </c>
      <c r="N1557" s="151">
        <v>-7.6999999999999999E-2</v>
      </c>
      <c r="O1557" s="151">
        <v>1.8103</v>
      </c>
    </row>
    <row r="1558" spans="7:15" ht="15" customHeight="1">
      <c r="G1558" s="150">
        <v>43805</v>
      </c>
      <c r="H1558" s="151">
        <v>-0.28599999999999998</v>
      </c>
      <c r="I1558" s="151">
        <v>3.1E-2</v>
      </c>
      <c r="J1558" s="151">
        <v>0.49</v>
      </c>
      <c r="K1558" s="151">
        <v>1.35</v>
      </c>
      <c r="L1558" s="151">
        <v>1.492</v>
      </c>
      <c r="M1558" s="151">
        <v>0.42</v>
      </c>
      <c r="N1558" s="151">
        <v>-6.5000000000000002E-2</v>
      </c>
      <c r="O1558" s="151">
        <v>1.8363</v>
      </c>
    </row>
    <row r="1559" spans="7:15" ht="15" customHeight="1">
      <c r="G1559" s="150">
        <v>43808</v>
      </c>
      <c r="H1559" s="151">
        <v>-0.307</v>
      </c>
      <c r="I1559" s="151">
        <v>8.0000000000000002E-3</v>
      </c>
      <c r="J1559" s="151">
        <v>0.45</v>
      </c>
      <c r="K1559" s="151">
        <v>1.2749999999999999</v>
      </c>
      <c r="L1559" s="151">
        <v>1.369</v>
      </c>
      <c r="M1559" s="151">
        <v>0.38700000000000001</v>
      </c>
      <c r="N1559" s="151">
        <v>-8.5999999999999993E-2</v>
      </c>
      <c r="O1559" s="151">
        <v>1.819</v>
      </c>
    </row>
    <row r="1560" spans="7:15" ht="15" customHeight="1">
      <c r="G1560" s="150">
        <v>43809</v>
      </c>
      <c r="H1560" s="151">
        <v>-0.29499999999999998</v>
      </c>
      <c r="I1560" s="151">
        <v>1.4E-2</v>
      </c>
      <c r="J1560" s="151">
        <v>0.45800000000000002</v>
      </c>
      <c r="K1560" s="151">
        <v>1.2410000000000001</v>
      </c>
      <c r="L1560" s="151">
        <v>1.351</v>
      </c>
      <c r="M1560" s="151">
        <v>0.38900000000000001</v>
      </c>
      <c r="N1560" s="151">
        <v>-7.4999999999999997E-2</v>
      </c>
      <c r="O1560" s="151">
        <v>1.8416000000000001</v>
      </c>
    </row>
    <row r="1561" spans="7:15" ht="15" customHeight="1">
      <c r="G1561" s="150">
        <v>43810</v>
      </c>
      <c r="H1561" s="151">
        <v>-0.32100000000000001</v>
      </c>
      <c r="I1561" s="151">
        <v>-0.01</v>
      </c>
      <c r="J1561" s="151">
        <v>0.41</v>
      </c>
      <c r="K1561" s="151">
        <v>1.2030000000000001</v>
      </c>
      <c r="L1561" s="151">
        <v>1.355</v>
      </c>
      <c r="M1561" s="151">
        <v>0.35299999999999998</v>
      </c>
      <c r="N1561" s="151">
        <v>-0.1</v>
      </c>
      <c r="O1561" s="151">
        <v>1.7913999999999999</v>
      </c>
    </row>
    <row r="1562" spans="7:15" ht="15" customHeight="1">
      <c r="G1562" s="150">
        <v>43811</v>
      </c>
      <c r="H1562" s="151">
        <v>-0.26900000000000002</v>
      </c>
      <c r="I1562" s="151">
        <v>3.5999999999999997E-2</v>
      </c>
      <c r="J1562" s="151">
        <v>0.44700000000000001</v>
      </c>
      <c r="K1562" s="151">
        <v>1.2310000000000001</v>
      </c>
      <c r="L1562" s="151">
        <v>1.3420000000000001</v>
      </c>
      <c r="M1562" s="151">
        <v>0.39800000000000002</v>
      </c>
      <c r="N1562" s="151">
        <v>-4.9000000000000002E-2</v>
      </c>
      <c r="O1562" s="151">
        <v>1.8921999999999999</v>
      </c>
    </row>
    <row r="1563" spans="7:15" ht="15" customHeight="1">
      <c r="G1563" s="150">
        <v>43812</v>
      </c>
      <c r="H1563" s="151">
        <v>-0.28899999999999998</v>
      </c>
      <c r="I1563" s="151">
        <v>3.0000000000000001E-3</v>
      </c>
      <c r="J1563" s="151">
        <v>0.40899999999999997</v>
      </c>
      <c r="K1563" s="151">
        <v>1.2570000000000001</v>
      </c>
      <c r="L1563" s="151">
        <v>1.34</v>
      </c>
      <c r="M1563" s="151">
        <v>0.36599999999999999</v>
      </c>
      <c r="N1563" s="151">
        <v>-7.5999999999999998E-2</v>
      </c>
      <c r="O1563" s="151">
        <v>1.8226</v>
      </c>
    </row>
    <row r="1564" spans="7:15" ht="15" customHeight="1">
      <c r="G1564" s="150">
        <v>43815</v>
      </c>
      <c r="H1564" s="151">
        <v>-0.27700000000000002</v>
      </c>
      <c r="I1564" s="151">
        <v>1.6E-2</v>
      </c>
      <c r="J1564" s="151">
        <v>0.41699999999999998</v>
      </c>
      <c r="K1564" s="151">
        <v>1.2929999999999999</v>
      </c>
      <c r="L1564" s="151">
        <v>1.33</v>
      </c>
      <c r="M1564" s="151">
        <v>0.376</v>
      </c>
      <c r="N1564" s="151">
        <v>-6.3E-2</v>
      </c>
      <c r="O1564" s="151">
        <v>1.8713</v>
      </c>
    </row>
    <row r="1565" spans="7:15" ht="15" customHeight="1">
      <c r="G1565" s="150">
        <v>43816</v>
      </c>
      <c r="H1565" s="151">
        <v>-0.29499999999999998</v>
      </c>
      <c r="I1565" s="151">
        <v>2E-3</v>
      </c>
      <c r="J1565" s="151">
        <v>0.39</v>
      </c>
      <c r="K1565" s="151">
        <v>1.2709999999999999</v>
      </c>
      <c r="L1565" s="151">
        <v>1.335</v>
      </c>
      <c r="M1565" s="151">
        <v>0.35099999999999998</v>
      </c>
      <c r="N1565" s="151">
        <v>-7.9000000000000001E-2</v>
      </c>
      <c r="O1565" s="151">
        <v>1.8801000000000001</v>
      </c>
    </row>
    <row r="1566" spans="7:15" ht="15" customHeight="1">
      <c r="G1566" s="150">
        <v>43817</v>
      </c>
      <c r="H1566" s="151">
        <v>-0.249</v>
      </c>
      <c r="I1566" s="151">
        <v>0.05</v>
      </c>
      <c r="J1566" s="151">
        <v>0.42599999999999999</v>
      </c>
      <c r="K1566" s="151">
        <v>1.3360000000000001</v>
      </c>
      <c r="L1566" s="151">
        <v>1.272</v>
      </c>
      <c r="M1566" s="151">
        <v>0.38500000000000001</v>
      </c>
      <c r="N1566" s="151">
        <v>-3.5999999999999997E-2</v>
      </c>
      <c r="O1566" s="151">
        <v>1.9169</v>
      </c>
    </row>
    <row r="1567" spans="7:15" ht="15" customHeight="1">
      <c r="G1567" s="150">
        <v>43818</v>
      </c>
      <c r="H1567" s="151">
        <v>-0.23499999999999999</v>
      </c>
      <c r="I1567" s="151">
        <v>6.3E-2</v>
      </c>
      <c r="J1567" s="151">
        <v>0.44400000000000001</v>
      </c>
      <c r="K1567" s="151">
        <v>1.381</v>
      </c>
      <c r="L1567" s="151">
        <v>1.371</v>
      </c>
      <c r="M1567" s="151">
        <v>0.40500000000000003</v>
      </c>
      <c r="N1567" s="151">
        <v>-2.1999999999999999E-2</v>
      </c>
      <c r="O1567" s="151">
        <v>1.9203999999999999</v>
      </c>
    </row>
    <row r="1568" spans="7:15" ht="15" customHeight="1">
      <c r="G1568" s="150">
        <v>43819</v>
      </c>
      <c r="H1568" s="151">
        <v>-0.252</v>
      </c>
      <c r="I1568" s="151">
        <v>0.05</v>
      </c>
      <c r="J1568" s="151">
        <v>0.438</v>
      </c>
      <c r="K1568" s="151">
        <v>1.403</v>
      </c>
      <c r="L1568" s="151">
        <v>1.419</v>
      </c>
      <c r="M1568" s="151">
        <v>0.40500000000000003</v>
      </c>
      <c r="N1568" s="151">
        <v>-3.7999999999999999E-2</v>
      </c>
      <c r="O1568" s="151">
        <v>1.9171</v>
      </c>
    </row>
    <row r="1569" spans="7:15" ht="15" customHeight="1">
      <c r="G1569" s="150">
        <v>43822</v>
      </c>
      <c r="H1569" s="151">
        <v>-0.24199999999999999</v>
      </c>
      <c r="I1569" s="151">
        <v>5.7000000000000002E-2</v>
      </c>
      <c r="J1569" s="151">
        <v>0.42899999999999999</v>
      </c>
      <c r="K1569" s="151">
        <v>1.425</v>
      </c>
      <c r="L1569" s="151">
        <v>1.4279999999999999</v>
      </c>
      <c r="M1569" s="151">
        <v>0.40100000000000002</v>
      </c>
      <c r="N1569" s="151">
        <v>-3.2000000000000001E-2</v>
      </c>
      <c r="O1569" s="151">
        <v>1.9294</v>
      </c>
    </row>
    <row r="1570" spans="7:15" ht="15" customHeight="1">
      <c r="G1570" s="150">
        <v>43823</v>
      </c>
      <c r="H1570" s="151">
        <v>-0.24199999999999999</v>
      </c>
      <c r="I1570" s="151">
        <v>5.7000000000000002E-2</v>
      </c>
      <c r="J1570" s="151">
        <v>0.42799999999999999</v>
      </c>
      <c r="K1570" s="151">
        <v>1.425</v>
      </c>
      <c r="L1570" s="151">
        <v>1.415</v>
      </c>
      <c r="M1570" s="151">
        <v>0.4</v>
      </c>
      <c r="N1570" s="151">
        <v>-3.3000000000000002E-2</v>
      </c>
      <c r="O1570" s="151">
        <v>1.8996</v>
      </c>
    </row>
    <row r="1571" spans="7:15" ht="15" customHeight="1">
      <c r="G1571" s="150">
        <v>43824</v>
      </c>
      <c r="H1571" s="151">
        <v>-0.24199999999999999</v>
      </c>
      <c r="I1571" s="151">
        <v>5.7000000000000002E-2</v>
      </c>
      <c r="J1571" s="151">
        <v>0.42799999999999999</v>
      </c>
      <c r="K1571" s="151">
        <v>1.425</v>
      </c>
      <c r="L1571" s="151">
        <v>1.415</v>
      </c>
      <c r="M1571" s="151">
        <v>0.4</v>
      </c>
      <c r="N1571" s="151">
        <v>-3.3000000000000002E-2</v>
      </c>
      <c r="O1571" s="151">
        <v>1.8996</v>
      </c>
    </row>
    <row r="1572" spans="7:15" ht="15" customHeight="1">
      <c r="G1572" s="150">
        <v>43825</v>
      </c>
      <c r="H1572" s="151">
        <v>-0.24199999999999999</v>
      </c>
      <c r="I1572" s="151">
        <v>5.7000000000000002E-2</v>
      </c>
      <c r="J1572" s="151">
        <v>0.42799999999999999</v>
      </c>
      <c r="K1572" s="151">
        <v>1.425</v>
      </c>
      <c r="L1572" s="151">
        <v>1.415</v>
      </c>
      <c r="M1572" s="151">
        <v>0.4</v>
      </c>
      <c r="N1572" s="151">
        <v>-3.3000000000000002E-2</v>
      </c>
      <c r="O1572" s="151">
        <v>1.8944000000000001</v>
      </c>
    </row>
    <row r="1573" spans="7:15" ht="15" customHeight="1">
      <c r="G1573" s="150">
        <v>43826</v>
      </c>
      <c r="H1573" s="151">
        <v>-0.25600000000000001</v>
      </c>
      <c r="I1573" s="151">
        <v>4.2999999999999997E-2</v>
      </c>
      <c r="J1573" s="151">
        <v>0.40400000000000003</v>
      </c>
      <c r="K1573" s="151">
        <v>1.369</v>
      </c>
      <c r="L1573" s="151">
        <v>1.4239999999999999</v>
      </c>
      <c r="M1573" s="151">
        <v>0.372</v>
      </c>
      <c r="N1573" s="151">
        <v>-0.05</v>
      </c>
      <c r="O1573" s="151">
        <v>1.8752</v>
      </c>
    </row>
    <row r="1574" spans="7:15" ht="15" customHeight="1">
      <c r="G1574" s="150">
        <v>43829</v>
      </c>
      <c r="H1574" s="151">
        <v>-0.185</v>
      </c>
      <c r="I1574" s="151">
        <v>0.115</v>
      </c>
      <c r="J1574" s="151">
        <v>0.46300000000000002</v>
      </c>
      <c r="K1574" s="151">
        <v>1.409</v>
      </c>
      <c r="L1574" s="151">
        <v>1.4259999999999999</v>
      </c>
      <c r="M1574" s="151">
        <v>0.434</v>
      </c>
      <c r="N1574" s="151">
        <v>1.6E-2</v>
      </c>
      <c r="O1574" s="151">
        <v>1.8788</v>
      </c>
    </row>
    <row r="1575" spans="7:15" ht="15" customHeight="1">
      <c r="G1575" s="150">
        <v>43831</v>
      </c>
      <c r="H1575" s="151">
        <v>-0.186</v>
      </c>
      <c r="I1575" s="151">
        <v>0.115</v>
      </c>
      <c r="J1575" s="151">
        <v>0.46300000000000002</v>
      </c>
      <c r="K1575" s="151">
        <v>1.409</v>
      </c>
      <c r="L1575" s="151">
        <v>1.431</v>
      </c>
      <c r="M1575" s="151">
        <v>0.433</v>
      </c>
      <c r="N1575" s="151">
        <v>1.6E-2</v>
      </c>
      <c r="O1575" s="151">
        <v>1.9175</v>
      </c>
    </row>
    <row r="1576" spans="7:15" ht="15" customHeight="1">
      <c r="G1576" s="150">
        <v>43832</v>
      </c>
      <c r="H1576" s="151">
        <v>-0.223</v>
      </c>
      <c r="I1576" s="151">
        <v>7.4999999999999997E-2</v>
      </c>
      <c r="J1576" s="151">
        <v>0.441</v>
      </c>
      <c r="K1576" s="151">
        <v>1.411</v>
      </c>
      <c r="L1576" s="151">
        <v>1.409</v>
      </c>
      <c r="M1576" s="151">
        <v>0.41199999999999998</v>
      </c>
      <c r="N1576" s="151">
        <v>-2.3E-2</v>
      </c>
      <c r="O1576" s="151">
        <v>1.8771</v>
      </c>
    </row>
    <row r="1577" spans="7:15" ht="15" customHeight="1">
      <c r="G1577" s="150">
        <v>43833</v>
      </c>
      <c r="H1577" s="151">
        <v>-0.27800000000000002</v>
      </c>
      <c r="I1577" s="151">
        <v>2.3E-2</v>
      </c>
      <c r="J1577" s="151">
        <v>0.38200000000000001</v>
      </c>
      <c r="K1577" s="151">
        <v>1.3439999999999999</v>
      </c>
      <c r="L1577" s="151">
        <v>1.3940000000000001</v>
      </c>
      <c r="M1577" s="151">
        <v>0.35399999999999998</v>
      </c>
      <c r="N1577" s="151">
        <v>-7.9000000000000001E-2</v>
      </c>
      <c r="O1577" s="151">
        <v>1.7881</v>
      </c>
    </row>
    <row r="1578" spans="7:15" ht="15" customHeight="1">
      <c r="G1578" s="150">
        <v>43836</v>
      </c>
      <c r="H1578" s="151">
        <v>-0.28699999999999998</v>
      </c>
      <c r="I1578" s="151">
        <v>1.7999999999999999E-2</v>
      </c>
      <c r="J1578" s="151">
        <v>0.39100000000000001</v>
      </c>
      <c r="K1578" s="151">
        <v>1.359</v>
      </c>
      <c r="L1578" s="151">
        <v>1.3919999999999999</v>
      </c>
      <c r="M1578" s="151">
        <v>0.36499999999999999</v>
      </c>
      <c r="N1578" s="151">
        <v>-8.1000000000000003E-2</v>
      </c>
      <c r="O1578" s="151">
        <v>1.8090000000000002</v>
      </c>
    </row>
    <row r="1579" spans="7:15" ht="15" customHeight="1">
      <c r="G1579" s="150">
        <v>43837</v>
      </c>
      <c r="H1579" s="151">
        <v>-0.28499999999999998</v>
      </c>
      <c r="I1579" s="151">
        <v>1.4999999999999999E-2</v>
      </c>
      <c r="J1579" s="151">
        <v>0.39500000000000002</v>
      </c>
      <c r="K1579" s="151">
        <v>1.3740000000000001</v>
      </c>
      <c r="L1579" s="151">
        <v>1.385</v>
      </c>
      <c r="M1579" s="151">
        <v>0.36199999999999999</v>
      </c>
      <c r="N1579" s="151">
        <v>-7.5999999999999998E-2</v>
      </c>
      <c r="O1579" s="151">
        <v>1.8176999999999999</v>
      </c>
    </row>
    <row r="1580" spans="7:15" ht="15" customHeight="1">
      <c r="G1580" s="150">
        <v>43838</v>
      </c>
      <c r="H1580" s="151">
        <v>-0.20699999999999999</v>
      </c>
      <c r="I1580" s="151">
        <v>4.8000000000000001E-2</v>
      </c>
      <c r="J1580" s="151">
        <v>0.43</v>
      </c>
      <c r="K1580" s="151">
        <v>1.4119999999999999</v>
      </c>
      <c r="L1580" s="151">
        <v>1.383</v>
      </c>
      <c r="M1580" s="151">
        <v>0.39</v>
      </c>
      <c r="N1580" s="151">
        <v>-3.5000000000000003E-2</v>
      </c>
      <c r="O1580" s="151">
        <v>1.8738000000000001</v>
      </c>
    </row>
    <row r="1581" spans="7:15" ht="15" customHeight="1">
      <c r="G1581" s="150">
        <v>43839</v>
      </c>
      <c r="H1581" s="151">
        <v>-0.17899999999999999</v>
      </c>
      <c r="I1581" s="151">
        <v>6.3E-2</v>
      </c>
      <c r="J1581" s="151">
        <v>0.44900000000000001</v>
      </c>
      <c r="K1581" s="151">
        <v>1.3759999999999999</v>
      </c>
      <c r="L1581" s="151">
        <v>1.3719999999999999</v>
      </c>
      <c r="M1581" s="151">
        <v>0.40200000000000002</v>
      </c>
      <c r="N1581" s="151">
        <v>-1.2999999999999999E-2</v>
      </c>
      <c r="O1581" s="151">
        <v>1.8545</v>
      </c>
    </row>
    <row r="1582" spans="7:15" ht="15" customHeight="1">
      <c r="G1582" s="150">
        <v>43840</v>
      </c>
      <c r="H1582" s="151">
        <v>-0.19900000000000001</v>
      </c>
      <c r="I1582" s="151">
        <v>4.2000000000000003E-2</v>
      </c>
      <c r="J1582" s="151">
        <v>0.437</v>
      </c>
      <c r="K1582" s="151">
        <v>1.319</v>
      </c>
      <c r="L1582" s="151">
        <v>1.3460000000000001</v>
      </c>
      <c r="M1582" s="151">
        <v>0.39</v>
      </c>
      <c r="N1582" s="151">
        <v>-0.04</v>
      </c>
      <c r="O1582" s="151">
        <v>1.8195999999999999</v>
      </c>
    </row>
    <row r="1583" spans="7:15" ht="15" customHeight="1">
      <c r="G1583" s="150">
        <v>43843</v>
      </c>
      <c r="H1583" s="151">
        <v>-0.159</v>
      </c>
      <c r="I1583" s="151">
        <v>8.7999999999999995E-2</v>
      </c>
      <c r="J1583" s="151">
        <v>0.47599999999999998</v>
      </c>
      <c r="K1583" s="151">
        <v>1.3740000000000001</v>
      </c>
      <c r="L1583" s="151">
        <v>1.38</v>
      </c>
      <c r="M1583" s="151">
        <v>0.42699999999999999</v>
      </c>
      <c r="N1583" s="151">
        <v>4.0000000000000001E-3</v>
      </c>
      <c r="O1583" s="151">
        <v>1.8458999999999999</v>
      </c>
    </row>
    <row r="1584" spans="7:15" ht="15" customHeight="1">
      <c r="G1584" s="150">
        <v>43844</v>
      </c>
      <c r="H1584" s="151">
        <v>-0.17100000000000001</v>
      </c>
      <c r="I1584" s="151">
        <v>0.08</v>
      </c>
      <c r="J1584" s="151">
        <v>0.47599999999999998</v>
      </c>
      <c r="K1584" s="151">
        <v>1.393</v>
      </c>
      <c r="L1584" s="151">
        <v>1.387</v>
      </c>
      <c r="M1584" s="151">
        <v>0.42099999999999999</v>
      </c>
      <c r="N1584" s="151">
        <v>-7.0000000000000001E-3</v>
      </c>
      <c r="O1584" s="151">
        <v>1.8109</v>
      </c>
    </row>
    <row r="1585" spans="7:15" ht="15" customHeight="1">
      <c r="G1585" s="150">
        <v>43845</v>
      </c>
      <c r="H1585" s="151">
        <v>-0.2</v>
      </c>
      <c r="I1585" s="151">
        <v>5.1999999999999998E-2</v>
      </c>
      <c r="J1585" s="151">
        <v>0.45100000000000001</v>
      </c>
      <c r="K1585" s="151">
        <v>1.399</v>
      </c>
      <c r="L1585" s="151">
        <v>1.3839999999999999</v>
      </c>
      <c r="M1585" s="151">
        <v>0.498</v>
      </c>
      <c r="N1585" s="151">
        <v>-3.4000000000000002E-2</v>
      </c>
      <c r="O1585" s="151">
        <v>1.7829999999999999</v>
      </c>
    </row>
    <row r="1586" spans="7:15" ht="15" customHeight="1">
      <c r="G1586" s="150">
        <v>43846</v>
      </c>
      <c r="H1586" s="151">
        <v>-0.219</v>
      </c>
      <c r="I1586" s="151">
        <v>4.1000000000000002E-2</v>
      </c>
      <c r="J1586" s="151">
        <v>0.46400000000000002</v>
      </c>
      <c r="K1586" s="151">
        <v>1.4339999999999999</v>
      </c>
      <c r="L1586" s="151">
        <v>1.399</v>
      </c>
      <c r="M1586" s="151">
        <v>0.51100000000000001</v>
      </c>
      <c r="N1586" s="151">
        <v>-4.9000000000000002E-2</v>
      </c>
      <c r="O1586" s="151">
        <v>1.8073999999999999</v>
      </c>
    </row>
    <row r="1587" spans="7:15" ht="15" customHeight="1">
      <c r="G1587" s="150">
        <v>43847</v>
      </c>
      <c r="H1587" s="151">
        <v>-0.215</v>
      </c>
      <c r="I1587" s="151">
        <v>4.2999999999999997E-2</v>
      </c>
      <c r="J1587" s="151">
        <v>0.46</v>
      </c>
      <c r="K1587" s="151">
        <v>1.3740000000000001</v>
      </c>
      <c r="L1587" s="151">
        <v>1.4060000000000001</v>
      </c>
      <c r="M1587" s="151">
        <v>0.49399999999999999</v>
      </c>
      <c r="N1587" s="151">
        <v>-4.3999999999999997E-2</v>
      </c>
      <c r="O1587" s="151">
        <v>1.8214999999999999</v>
      </c>
    </row>
    <row r="1588" spans="7:15" ht="15" customHeight="1">
      <c r="G1588" s="150">
        <v>43850</v>
      </c>
      <c r="H1588" s="151">
        <v>-0.218</v>
      </c>
      <c r="I1588" s="151">
        <v>3.5999999999999997E-2</v>
      </c>
      <c r="J1588" s="151">
        <v>0.441</v>
      </c>
      <c r="K1588" s="151">
        <v>1.351</v>
      </c>
      <c r="L1588" s="151">
        <v>1.4039999999999999</v>
      </c>
      <c r="M1588" s="151">
        <v>0.48399999999999999</v>
      </c>
      <c r="N1588" s="151">
        <v>-4.7E-2</v>
      </c>
      <c r="O1588" s="151">
        <v>1.8214999999999999</v>
      </c>
    </row>
    <row r="1589" spans="7:15" ht="15" customHeight="1">
      <c r="G1589" s="150">
        <v>43851</v>
      </c>
      <c r="H1589" s="151">
        <v>-0.248</v>
      </c>
      <c r="I1589" s="151">
        <v>7.0000000000000001E-3</v>
      </c>
      <c r="J1589" s="151">
        <v>0.42</v>
      </c>
      <c r="K1589" s="151">
        <v>1.369</v>
      </c>
      <c r="L1589" s="151">
        <v>1.369</v>
      </c>
      <c r="M1589" s="151">
        <v>0.46100000000000002</v>
      </c>
      <c r="N1589" s="151">
        <v>-7.4999999999999997E-2</v>
      </c>
      <c r="O1589" s="151">
        <v>1.7743</v>
      </c>
    </row>
    <row r="1590" spans="7:15" ht="15" customHeight="1">
      <c r="G1590" s="150">
        <v>43852</v>
      </c>
      <c r="H1590" s="151">
        <v>-0.26</v>
      </c>
      <c r="I1590" s="151">
        <v>-8.0000000000000002E-3</v>
      </c>
      <c r="J1590" s="151">
        <v>0.41</v>
      </c>
      <c r="K1590" s="151">
        <v>1.3460000000000001</v>
      </c>
      <c r="L1590" s="151">
        <v>1.357</v>
      </c>
      <c r="M1590" s="151">
        <v>0.45</v>
      </c>
      <c r="N1590" s="151">
        <v>-8.8999999999999996E-2</v>
      </c>
      <c r="O1590" s="151">
        <v>1.7690999999999999</v>
      </c>
    </row>
    <row r="1591" spans="7:15" ht="15" customHeight="1">
      <c r="G1591" s="150">
        <v>43853</v>
      </c>
      <c r="H1591" s="151">
        <v>-0.308</v>
      </c>
      <c r="I1591" s="151">
        <v>-6.2E-2</v>
      </c>
      <c r="J1591" s="151">
        <v>0.35599999999999998</v>
      </c>
      <c r="K1591" s="151">
        <v>1.252</v>
      </c>
      <c r="L1591" s="151">
        <v>1.3169999999999999</v>
      </c>
      <c r="M1591" s="151">
        <v>0.39800000000000002</v>
      </c>
      <c r="N1591" s="151">
        <v>-0.13800000000000001</v>
      </c>
      <c r="O1591" s="151">
        <v>1.7324999999999999</v>
      </c>
    </row>
    <row r="1592" spans="7:15" ht="15" customHeight="1">
      <c r="G1592" s="150">
        <v>43854</v>
      </c>
      <c r="H1592" s="151">
        <v>-0.33500000000000002</v>
      </c>
      <c r="I1592" s="151">
        <v>-7.8E-2</v>
      </c>
      <c r="J1592" s="151">
        <v>0.34399999999999997</v>
      </c>
      <c r="K1592" s="151">
        <v>1.23</v>
      </c>
      <c r="L1592" s="151">
        <v>1.294</v>
      </c>
      <c r="M1592" s="151">
        <v>0.374</v>
      </c>
      <c r="N1592" s="151">
        <v>-0.16400000000000001</v>
      </c>
      <c r="O1592" s="151">
        <v>1.6839</v>
      </c>
    </row>
    <row r="1593" spans="7:15" ht="15" customHeight="1">
      <c r="G1593" s="150">
        <v>43857</v>
      </c>
      <c r="H1593" s="151">
        <v>-0.38500000000000001</v>
      </c>
      <c r="I1593" s="151">
        <v>-0.129</v>
      </c>
      <c r="J1593" s="151">
        <v>0.27800000000000002</v>
      </c>
      <c r="K1593" s="151">
        <v>1.0349999999999999</v>
      </c>
      <c r="L1593" s="151">
        <v>1.1619999999999999</v>
      </c>
      <c r="M1593" s="151">
        <v>0.30299999999999999</v>
      </c>
      <c r="N1593" s="151">
        <v>-0.20799999999999999</v>
      </c>
      <c r="O1593" s="151">
        <v>1.6080000000000001</v>
      </c>
    </row>
    <row r="1594" spans="7:15" ht="15" customHeight="1">
      <c r="G1594" s="150">
        <v>43858</v>
      </c>
      <c r="H1594" s="151">
        <v>-0.34100000000000003</v>
      </c>
      <c r="I1594" s="151">
        <v>-8.6999999999999994E-2</v>
      </c>
      <c r="J1594" s="151">
        <v>0.313</v>
      </c>
      <c r="K1594" s="151">
        <v>1.03</v>
      </c>
      <c r="L1594" s="151">
        <v>1.175</v>
      </c>
      <c r="M1594" s="151">
        <v>0.33500000000000002</v>
      </c>
      <c r="N1594" s="151">
        <v>-0.17100000000000001</v>
      </c>
      <c r="O1594" s="151">
        <v>1.6562000000000001</v>
      </c>
    </row>
    <row r="1595" spans="7:15" ht="15" customHeight="1">
      <c r="G1595" s="150">
        <v>43859</v>
      </c>
      <c r="H1595" s="151">
        <v>-0.377</v>
      </c>
      <c r="I1595" s="151">
        <v>-0.126</v>
      </c>
      <c r="J1595" s="151">
        <v>0.29799999999999999</v>
      </c>
      <c r="K1595" s="151">
        <v>0.95099999999999996</v>
      </c>
      <c r="L1595" s="151">
        <v>1.157</v>
      </c>
      <c r="M1595" s="151">
        <v>0.308</v>
      </c>
      <c r="N1595" s="151">
        <v>-0.21</v>
      </c>
      <c r="O1595" s="151">
        <v>1.5838999999999999</v>
      </c>
    </row>
    <row r="1596" spans="7:15" ht="15" customHeight="1">
      <c r="G1596" s="150">
        <v>43860</v>
      </c>
      <c r="H1596" s="151">
        <v>-0.40600000000000003</v>
      </c>
      <c r="I1596" s="151">
        <v>-0.14899999999999999</v>
      </c>
      <c r="J1596" s="151">
        <v>0.26900000000000002</v>
      </c>
      <c r="K1596" s="151">
        <v>0.93899999999999995</v>
      </c>
      <c r="L1596" s="151">
        <v>1.147</v>
      </c>
      <c r="M1596" s="151">
        <v>0.27700000000000002</v>
      </c>
      <c r="N1596" s="151">
        <v>-0.23699999999999999</v>
      </c>
      <c r="O1596" s="151">
        <v>1.5855999999999999</v>
      </c>
    </row>
    <row r="1597" spans="7:15" ht="15" customHeight="1">
      <c r="G1597" s="150">
        <v>43861</v>
      </c>
      <c r="H1597" s="151">
        <v>-0.434</v>
      </c>
      <c r="I1597" s="151">
        <v>-0.17699999999999999</v>
      </c>
      <c r="J1597" s="151">
        <v>0.23200000000000001</v>
      </c>
      <c r="K1597" s="151">
        <v>0.93200000000000005</v>
      </c>
      <c r="L1597" s="151">
        <v>1.1559999999999999</v>
      </c>
      <c r="M1597" s="151">
        <v>0.26100000000000001</v>
      </c>
      <c r="N1597" s="151">
        <v>-0.26500000000000001</v>
      </c>
      <c r="O1597" s="151">
        <v>1.5068000000000001</v>
      </c>
    </row>
    <row r="1598" spans="7:15" ht="15" customHeight="1">
      <c r="G1598" s="150">
        <v>43864</v>
      </c>
      <c r="H1598" s="151">
        <v>-0.442</v>
      </c>
      <c r="I1598" s="151">
        <v>-0.18099999999999999</v>
      </c>
      <c r="J1598" s="151">
        <v>0.23899999999999999</v>
      </c>
      <c r="K1598" s="151">
        <v>0.94899999999999995</v>
      </c>
      <c r="L1598" s="151">
        <v>1.18</v>
      </c>
      <c r="M1598" s="151">
        <v>0.27</v>
      </c>
      <c r="N1598" s="151">
        <v>-0.27100000000000002</v>
      </c>
      <c r="O1598" s="151">
        <v>1.5272000000000001</v>
      </c>
    </row>
    <row r="1599" spans="7:15" ht="15" customHeight="1">
      <c r="G1599" s="150">
        <v>43865</v>
      </c>
      <c r="H1599" s="151">
        <v>-0.39900000000000002</v>
      </c>
      <c r="I1599" s="151">
        <v>-0.14099999999999999</v>
      </c>
      <c r="J1599" s="151">
        <v>0.26600000000000001</v>
      </c>
      <c r="K1599" s="151">
        <v>0.94899999999999995</v>
      </c>
      <c r="L1599" s="151">
        <v>1.161</v>
      </c>
      <c r="M1599" s="151">
        <v>0.30599999999999999</v>
      </c>
      <c r="N1599" s="151">
        <v>-0.22700000000000001</v>
      </c>
      <c r="O1599" s="151">
        <v>1.5991</v>
      </c>
    </row>
    <row r="1600" spans="7:15" ht="15" customHeight="1">
      <c r="G1600" s="150">
        <v>43866</v>
      </c>
      <c r="H1600" s="151">
        <v>-0.35899999999999999</v>
      </c>
      <c r="I1600" s="151">
        <v>-0.104</v>
      </c>
      <c r="J1600" s="151">
        <v>0.29599999999999999</v>
      </c>
      <c r="K1600" s="151">
        <v>0.96199999999999997</v>
      </c>
      <c r="L1600" s="151">
        <v>1.159</v>
      </c>
      <c r="M1600" s="151">
        <v>0.33600000000000002</v>
      </c>
      <c r="N1600" s="151">
        <v>-0.19</v>
      </c>
      <c r="O1600" s="151">
        <v>1.6508</v>
      </c>
    </row>
    <row r="1601" spans="7:15" ht="15" customHeight="1">
      <c r="G1601" s="150">
        <v>43867</v>
      </c>
      <c r="H1601" s="151">
        <v>-0.37</v>
      </c>
      <c r="I1601" s="151">
        <v>-0.11799999999999999</v>
      </c>
      <c r="J1601" s="151">
        <v>0.29299999999999998</v>
      </c>
      <c r="K1601" s="151">
        <v>0.96199999999999997</v>
      </c>
      <c r="L1601" s="151">
        <v>1.1259999999999999</v>
      </c>
      <c r="M1601" s="151">
        <v>0.33300000000000002</v>
      </c>
      <c r="N1601" s="151">
        <v>-0.20200000000000001</v>
      </c>
      <c r="O1601" s="151">
        <v>1.6421999999999999</v>
      </c>
    </row>
    <row r="1602" spans="7:15" ht="15" customHeight="1">
      <c r="G1602" s="150">
        <v>43868</v>
      </c>
      <c r="H1602" s="151">
        <v>-0.38600000000000001</v>
      </c>
      <c r="I1602" s="151">
        <v>-0.13700000000000001</v>
      </c>
      <c r="J1602" s="151">
        <v>0.28100000000000003</v>
      </c>
      <c r="K1602" s="151">
        <v>0.94099999999999995</v>
      </c>
      <c r="L1602" s="151">
        <v>1.04</v>
      </c>
      <c r="M1602" s="151">
        <v>0.312</v>
      </c>
      <c r="N1602" s="151">
        <v>-0.222</v>
      </c>
      <c r="O1602" s="151">
        <v>1.5834000000000001</v>
      </c>
    </row>
    <row r="1603" spans="7:15" ht="15" customHeight="1">
      <c r="G1603" s="150">
        <v>43871</v>
      </c>
      <c r="H1603" s="151">
        <v>-0.41099999999999998</v>
      </c>
      <c r="I1603" s="151">
        <v>-0.16600000000000001</v>
      </c>
      <c r="J1603" s="151">
        <v>0.25600000000000001</v>
      </c>
      <c r="K1603" s="151">
        <v>0.95</v>
      </c>
      <c r="L1603" s="151">
        <v>1.01</v>
      </c>
      <c r="M1603" s="151">
        <v>0.28999999999999998</v>
      </c>
      <c r="N1603" s="151">
        <v>-0.247</v>
      </c>
      <c r="O1603" s="151">
        <v>1.5695999999999999</v>
      </c>
    </row>
    <row r="1604" spans="7:15" ht="15" customHeight="1">
      <c r="G1604" s="150">
        <v>43872</v>
      </c>
      <c r="H1604" s="151">
        <v>-0.39100000000000001</v>
      </c>
      <c r="I1604" s="151">
        <v>-0.14599999999999999</v>
      </c>
      <c r="J1604" s="151">
        <v>0.26500000000000001</v>
      </c>
      <c r="K1604" s="151">
        <v>0.96699999999999997</v>
      </c>
      <c r="L1604" s="151">
        <v>1.002</v>
      </c>
      <c r="M1604" s="151">
        <v>0.30599999999999999</v>
      </c>
      <c r="N1604" s="151">
        <v>-0.23</v>
      </c>
      <c r="O1604" s="151">
        <v>1.6006</v>
      </c>
    </row>
    <row r="1605" spans="7:15" ht="15" customHeight="1">
      <c r="G1605" s="150">
        <v>43873</v>
      </c>
      <c r="H1605" s="151">
        <v>-0.378</v>
      </c>
      <c r="I1605" s="151">
        <v>-0.14000000000000001</v>
      </c>
      <c r="J1605" s="151">
        <v>0.30599999999999999</v>
      </c>
      <c r="K1605" s="151">
        <v>0.91200000000000003</v>
      </c>
      <c r="L1605" s="151">
        <v>0.95599999999999996</v>
      </c>
      <c r="M1605" s="151">
        <v>0.29699999999999999</v>
      </c>
      <c r="N1605" s="151">
        <v>-0.223</v>
      </c>
      <c r="O1605" s="151">
        <v>1.6333</v>
      </c>
    </row>
    <row r="1606" spans="7:15" ht="15" customHeight="1">
      <c r="G1606" s="150">
        <v>43874</v>
      </c>
      <c r="H1606" s="151">
        <v>-0.38600000000000001</v>
      </c>
      <c r="I1606" s="151">
        <v>-0.14499999999999999</v>
      </c>
      <c r="J1606" s="151">
        <v>0.29599999999999999</v>
      </c>
      <c r="K1606" s="151">
        <v>0.90500000000000003</v>
      </c>
      <c r="L1606" s="151">
        <v>0.93200000000000005</v>
      </c>
      <c r="M1606" s="151">
        <v>0.29099999999999998</v>
      </c>
      <c r="N1606" s="151">
        <v>-0.23100000000000001</v>
      </c>
      <c r="O1606" s="151">
        <v>1.6173</v>
      </c>
    </row>
    <row r="1607" spans="7:15" ht="15" customHeight="1">
      <c r="G1607" s="150">
        <v>43875</v>
      </c>
      <c r="H1607" s="151">
        <v>-0.40100000000000002</v>
      </c>
      <c r="I1607" s="151">
        <v>-0.158</v>
      </c>
      <c r="J1607" s="151">
        <v>0.29099999999999998</v>
      </c>
      <c r="K1607" s="151">
        <v>0.91900000000000004</v>
      </c>
      <c r="L1607" s="151">
        <v>0.92800000000000005</v>
      </c>
      <c r="M1607" s="151">
        <v>0.28599999999999998</v>
      </c>
      <c r="N1607" s="151">
        <v>-0.249</v>
      </c>
      <c r="O1607" s="151">
        <v>1.5848</v>
      </c>
    </row>
    <row r="1608" spans="7:15" ht="15" customHeight="1">
      <c r="G1608" s="150">
        <v>43878</v>
      </c>
      <c r="H1608" s="151">
        <v>-0.40100000000000002</v>
      </c>
      <c r="I1608" s="151">
        <v>-0.16400000000000001</v>
      </c>
      <c r="J1608" s="151">
        <v>0.28499999999999998</v>
      </c>
      <c r="K1608" s="151">
        <v>0.90300000000000002</v>
      </c>
      <c r="L1608" s="151">
        <v>0.93200000000000005</v>
      </c>
      <c r="M1608" s="151">
        <v>0.28599999999999998</v>
      </c>
      <c r="N1608" s="151">
        <v>-0.25</v>
      </c>
      <c r="O1608" s="151">
        <v>1.5848</v>
      </c>
    </row>
    <row r="1609" spans="7:15" ht="15" customHeight="1">
      <c r="G1609" s="150">
        <v>43879</v>
      </c>
      <c r="H1609" s="151">
        <v>-0.40699999999999997</v>
      </c>
      <c r="I1609" s="151">
        <v>-0.16700000000000001</v>
      </c>
      <c r="J1609" s="151">
        <v>0.28499999999999998</v>
      </c>
      <c r="K1609" s="151">
        <v>0.92900000000000005</v>
      </c>
      <c r="L1609" s="151">
        <v>0.96499999999999997</v>
      </c>
      <c r="M1609" s="151">
        <v>0.28299999999999997</v>
      </c>
      <c r="N1609" s="151">
        <v>-0.255</v>
      </c>
      <c r="O1609" s="151">
        <v>1.5609999999999999</v>
      </c>
    </row>
    <row r="1610" spans="7:15" ht="15" customHeight="1">
      <c r="G1610" s="150">
        <v>43880</v>
      </c>
      <c r="H1610" s="151">
        <v>-0.41799999999999998</v>
      </c>
      <c r="I1610" s="151">
        <v>-0.185</v>
      </c>
      <c r="J1610" s="151">
        <v>0.26800000000000002</v>
      </c>
      <c r="K1610" s="151">
        <v>0.95099999999999996</v>
      </c>
      <c r="L1610" s="151">
        <v>0.95499999999999996</v>
      </c>
      <c r="M1610" s="151">
        <v>0.27</v>
      </c>
      <c r="N1610" s="151">
        <v>-0.26500000000000001</v>
      </c>
      <c r="O1610" s="151">
        <v>1.5661</v>
      </c>
    </row>
    <row r="1611" spans="7:15" ht="15" customHeight="1">
      <c r="G1611" s="150">
        <v>43881</v>
      </c>
      <c r="H1611" s="151">
        <v>-0.44400000000000001</v>
      </c>
      <c r="I1611" s="151">
        <v>-0.218</v>
      </c>
      <c r="J1611" s="151">
        <v>0.223</v>
      </c>
      <c r="K1611" s="151">
        <v>0.90400000000000003</v>
      </c>
      <c r="L1611" s="151">
        <v>0.95799999999999996</v>
      </c>
      <c r="M1611" s="151">
        <v>0.23100000000000001</v>
      </c>
      <c r="N1611" s="151">
        <v>-0.28799999999999998</v>
      </c>
      <c r="O1611" s="151">
        <v>1.5152000000000001</v>
      </c>
    </row>
    <row r="1612" spans="7:15" ht="15" customHeight="1">
      <c r="G1612" s="150">
        <v>43882</v>
      </c>
      <c r="H1612" s="151">
        <v>-0.43099999999999999</v>
      </c>
      <c r="I1612" s="151">
        <v>-0.20300000000000001</v>
      </c>
      <c r="J1612" s="151">
        <v>0.224</v>
      </c>
      <c r="K1612" s="151">
        <v>0.90900000000000003</v>
      </c>
      <c r="L1612" s="151">
        <v>0.94599999999999995</v>
      </c>
      <c r="M1612" s="151">
        <v>0.23400000000000001</v>
      </c>
      <c r="N1612" s="151">
        <v>-0.27500000000000002</v>
      </c>
      <c r="O1612" s="151">
        <v>1.4713000000000001</v>
      </c>
    </row>
    <row r="1613" spans="7:15" ht="15" customHeight="1">
      <c r="G1613" s="150">
        <v>43885</v>
      </c>
      <c r="H1613" s="151">
        <v>-0.48099999999999998</v>
      </c>
      <c r="I1613" s="151">
        <v>-0.23400000000000001</v>
      </c>
      <c r="J1613" s="151">
        <v>0.20599999999999999</v>
      </c>
      <c r="K1613" s="151">
        <v>0.96599999999999997</v>
      </c>
      <c r="L1613" s="151">
        <v>0.99299999999999999</v>
      </c>
      <c r="M1613" s="151">
        <v>0.222</v>
      </c>
      <c r="N1613" s="151">
        <v>-0.311</v>
      </c>
      <c r="O1613" s="151">
        <v>1.3705000000000001</v>
      </c>
    </row>
    <row r="1614" spans="7:15" ht="15" customHeight="1">
      <c r="G1614" s="150">
        <v>43886</v>
      </c>
      <c r="H1614" s="151">
        <v>-0.51200000000000001</v>
      </c>
      <c r="I1614" s="151">
        <v>-0.247</v>
      </c>
      <c r="J1614" s="151">
        <v>0.21099999999999999</v>
      </c>
      <c r="K1614" s="151">
        <v>0.98599999999999999</v>
      </c>
      <c r="L1614" s="151">
        <v>1.048</v>
      </c>
      <c r="M1614" s="151">
        <v>0.23300000000000001</v>
      </c>
      <c r="N1614" s="151">
        <v>-0.33500000000000002</v>
      </c>
      <c r="O1614" s="151">
        <v>1.3521000000000001</v>
      </c>
    </row>
    <row r="1615" spans="7:15" ht="15" customHeight="1">
      <c r="G1615" s="150">
        <v>43887</v>
      </c>
      <c r="H1615" s="151">
        <v>-0.505</v>
      </c>
      <c r="I1615" s="151">
        <v>-0.23400000000000001</v>
      </c>
      <c r="J1615" s="151">
        <v>0.247</v>
      </c>
      <c r="K1615" s="151">
        <v>0.99199999999999999</v>
      </c>
      <c r="L1615" s="151">
        <v>1.1400000000000001</v>
      </c>
      <c r="M1615" s="151">
        <v>0.27</v>
      </c>
      <c r="N1615" s="151">
        <v>-0.32200000000000001</v>
      </c>
      <c r="O1615" s="151">
        <v>1.3371</v>
      </c>
    </row>
    <row r="1616" spans="7:15" ht="15" customHeight="1">
      <c r="G1616" s="150">
        <v>43888</v>
      </c>
      <c r="H1616" s="151">
        <v>-0.54300000000000004</v>
      </c>
      <c r="I1616" s="151">
        <v>-0.25900000000000001</v>
      </c>
      <c r="J1616" s="151">
        <v>0.30599999999999999</v>
      </c>
      <c r="K1616" s="151">
        <v>1.0720000000000001</v>
      </c>
      <c r="L1616" s="151">
        <v>1.2190000000000001</v>
      </c>
      <c r="M1616" s="151">
        <v>0.36699999999999999</v>
      </c>
      <c r="N1616" s="151">
        <v>-0.33700000000000002</v>
      </c>
      <c r="O1616" s="151">
        <v>1.2606999999999999</v>
      </c>
    </row>
    <row r="1617" spans="7:15" ht="15" customHeight="1">
      <c r="G1617" s="150">
        <v>43889</v>
      </c>
      <c r="H1617" s="151">
        <v>-0.60699999999999998</v>
      </c>
      <c r="I1617" s="151">
        <v>-0.29099999999999998</v>
      </c>
      <c r="J1617" s="151">
        <v>0.27900000000000003</v>
      </c>
      <c r="K1617" s="151">
        <v>1.1000000000000001</v>
      </c>
      <c r="L1617" s="151">
        <v>1.298</v>
      </c>
      <c r="M1617" s="151">
        <v>0.34699999999999998</v>
      </c>
      <c r="N1617" s="151">
        <v>-0.38800000000000001</v>
      </c>
      <c r="O1617" s="151">
        <v>1.1486000000000001</v>
      </c>
    </row>
    <row r="1618" spans="7:15" ht="15" customHeight="1">
      <c r="G1618" s="150">
        <v>43892</v>
      </c>
      <c r="H1618" s="151">
        <v>-0.624</v>
      </c>
      <c r="I1618" s="151">
        <v>-0.30199999999999999</v>
      </c>
      <c r="J1618" s="151">
        <v>0.28299999999999997</v>
      </c>
      <c r="K1618" s="151">
        <v>1.1339999999999999</v>
      </c>
      <c r="L1618" s="151">
        <v>1.3519999999999999</v>
      </c>
      <c r="M1618" s="151">
        <v>0.35199999999999998</v>
      </c>
      <c r="N1618" s="151">
        <v>-0.38200000000000001</v>
      </c>
      <c r="O1618" s="151">
        <v>1.1632</v>
      </c>
    </row>
    <row r="1619" spans="7:15" ht="15" customHeight="1">
      <c r="G1619" s="150">
        <v>43893</v>
      </c>
      <c r="H1619" s="151">
        <v>-0.625</v>
      </c>
      <c r="I1619" s="151">
        <v>-0.32700000000000001</v>
      </c>
      <c r="J1619" s="151">
        <v>0.185</v>
      </c>
      <c r="K1619" s="151">
        <v>0.98599999999999999</v>
      </c>
      <c r="L1619" s="151">
        <v>1.2110000000000001</v>
      </c>
      <c r="M1619" s="151">
        <v>0.25600000000000001</v>
      </c>
      <c r="N1619" s="151">
        <v>-0.40400000000000003</v>
      </c>
      <c r="O1619" s="151">
        <v>0.999</v>
      </c>
    </row>
    <row r="1620" spans="7:15" ht="15" customHeight="1">
      <c r="G1620" s="150">
        <v>43894</v>
      </c>
      <c r="H1620" s="151">
        <v>-0.63800000000000001</v>
      </c>
      <c r="I1620" s="151">
        <v>-0.32500000000000001</v>
      </c>
      <c r="J1620" s="151">
        <v>0.17100000000000001</v>
      </c>
      <c r="K1620" s="151">
        <v>1.012</v>
      </c>
      <c r="L1620" s="151">
        <v>1.19</v>
      </c>
      <c r="M1620" s="151">
        <v>0.23599999999999999</v>
      </c>
      <c r="N1620" s="151">
        <v>-0.42399999999999999</v>
      </c>
      <c r="O1620" s="151">
        <v>1.0522</v>
      </c>
    </row>
    <row r="1621" spans="7:15" ht="15" customHeight="1">
      <c r="G1621" s="150">
        <v>43895</v>
      </c>
      <c r="H1621" s="151">
        <v>-0.68600000000000005</v>
      </c>
      <c r="I1621" s="151">
        <v>-0.35299999999999998</v>
      </c>
      <c r="J1621" s="151">
        <v>0.21</v>
      </c>
      <c r="K1621" s="151">
        <v>1.0649999999999999</v>
      </c>
      <c r="L1621" s="151">
        <v>1.2610000000000001</v>
      </c>
      <c r="M1621" s="151">
        <v>0.29199999999999998</v>
      </c>
      <c r="N1621" s="151">
        <v>-0.45100000000000001</v>
      </c>
      <c r="O1621" s="151">
        <v>0.91200000000000003</v>
      </c>
    </row>
    <row r="1622" spans="7:15" ht="15" customHeight="1">
      <c r="G1622" s="150">
        <v>43896</v>
      </c>
      <c r="H1622" s="151">
        <v>-0.71</v>
      </c>
      <c r="I1622" s="151">
        <v>-0.34799999999999998</v>
      </c>
      <c r="J1622" s="151">
        <v>0.21099999999999999</v>
      </c>
      <c r="K1622" s="151">
        <v>1.07</v>
      </c>
      <c r="L1622" s="151">
        <v>1.3940000000000001</v>
      </c>
      <c r="M1622" s="151">
        <v>0.29399999999999998</v>
      </c>
      <c r="N1622" s="151">
        <v>-0.434</v>
      </c>
      <c r="O1622" s="151">
        <v>0.76229999999999998</v>
      </c>
    </row>
    <row r="1623" spans="7:15" ht="15" customHeight="1">
      <c r="G1623" s="150">
        <v>43899</v>
      </c>
      <c r="H1623" s="151">
        <v>-0.85599999999999998</v>
      </c>
      <c r="I1623" s="151">
        <v>-0.38700000000000001</v>
      </c>
      <c r="J1623" s="151">
        <v>0.26</v>
      </c>
      <c r="K1623" s="151">
        <v>1.42</v>
      </c>
      <c r="L1623" s="151">
        <v>1.8340000000000001</v>
      </c>
      <c r="M1623" s="151">
        <v>0.38</v>
      </c>
      <c r="N1623" s="151">
        <v>-0.46899999999999997</v>
      </c>
      <c r="O1623" s="151">
        <v>0.54069999999999996</v>
      </c>
    </row>
    <row r="1624" spans="7:15" ht="15" customHeight="1">
      <c r="G1624" s="150">
        <v>43900</v>
      </c>
      <c r="H1624" s="151">
        <v>-0.79</v>
      </c>
      <c r="I1624" s="151">
        <v>-0.30199999999999999</v>
      </c>
      <c r="J1624" s="151">
        <v>0.34</v>
      </c>
      <c r="K1624" s="151">
        <v>1.325</v>
      </c>
      <c r="L1624" s="151">
        <v>1.6019999999999999</v>
      </c>
      <c r="M1624" s="151">
        <v>0.47899999999999998</v>
      </c>
      <c r="N1624" s="151">
        <v>-0.39100000000000001</v>
      </c>
      <c r="O1624" s="151">
        <v>0.80300000000000005</v>
      </c>
    </row>
    <row r="1625" spans="7:15" ht="15" customHeight="1">
      <c r="G1625" s="150">
        <v>43901</v>
      </c>
      <c r="H1625" s="151">
        <v>-0.74199999999999999</v>
      </c>
      <c r="I1625" s="151">
        <v>-0.316</v>
      </c>
      <c r="J1625" s="151">
        <v>0.25700000000000001</v>
      </c>
      <c r="K1625" s="151">
        <v>1.173</v>
      </c>
      <c r="L1625" s="151">
        <v>1.53</v>
      </c>
      <c r="M1625" s="151">
        <v>0.40500000000000003</v>
      </c>
      <c r="N1625" s="151">
        <v>-0.371</v>
      </c>
      <c r="O1625" s="151">
        <v>0.86950000000000005</v>
      </c>
    </row>
    <row r="1626" spans="7:15" ht="15" customHeight="1">
      <c r="G1626" s="150">
        <v>43902</v>
      </c>
      <c r="H1626" s="151">
        <v>-0.74099999999999999</v>
      </c>
      <c r="I1626" s="151">
        <v>-0.112</v>
      </c>
      <c r="J1626" s="151">
        <v>0.50600000000000001</v>
      </c>
      <c r="K1626" s="151">
        <v>1.7570000000000001</v>
      </c>
      <c r="L1626" s="151">
        <v>2.0369999999999999</v>
      </c>
      <c r="M1626" s="151">
        <v>0.72099999999999997</v>
      </c>
      <c r="N1626" s="151">
        <v>-0.29899999999999999</v>
      </c>
      <c r="O1626" s="151">
        <v>0.80420000000000003</v>
      </c>
    </row>
    <row r="1627" spans="7:15" ht="15" customHeight="1">
      <c r="G1627" s="150">
        <v>43903</v>
      </c>
      <c r="H1627" s="151">
        <v>-0.54400000000000004</v>
      </c>
      <c r="I1627" s="151">
        <v>0.01</v>
      </c>
      <c r="J1627" s="151">
        <v>0.61699999999999999</v>
      </c>
      <c r="K1627" s="151">
        <v>1.7829999999999999</v>
      </c>
      <c r="L1627" s="151">
        <v>2.09</v>
      </c>
      <c r="M1627" s="151">
        <v>0.81100000000000005</v>
      </c>
      <c r="N1627" s="151">
        <v>-8.7999999999999995E-2</v>
      </c>
      <c r="O1627" s="151">
        <v>0.96030000000000004</v>
      </c>
    </row>
    <row r="1628" spans="7:15" ht="15" customHeight="1">
      <c r="G1628" s="150">
        <v>43906</v>
      </c>
      <c r="H1628" s="151">
        <v>-0.46100000000000002</v>
      </c>
      <c r="I1628" s="151">
        <v>0.159</v>
      </c>
      <c r="J1628" s="151">
        <v>0.83699999999999997</v>
      </c>
      <c r="K1628" s="151">
        <v>2.161</v>
      </c>
      <c r="L1628" s="151">
        <v>2.718</v>
      </c>
      <c r="M1628" s="151">
        <v>1.0509999999999999</v>
      </c>
      <c r="N1628" s="151">
        <v>0.11700000000000001</v>
      </c>
      <c r="O1628" s="151">
        <v>0.71819999999999995</v>
      </c>
    </row>
    <row r="1629" spans="7:15" ht="15" customHeight="1">
      <c r="G1629" s="150">
        <v>43907</v>
      </c>
      <c r="H1629" s="151">
        <v>-0.434</v>
      </c>
      <c r="I1629" s="151">
        <v>0.22</v>
      </c>
      <c r="J1629" s="151">
        <v>1.028</v>
      </c>
      <c r="K1629" s="151">
        <v>2.351</v>
      </c>
      <c r="L1629" s="151">
        <v>3.6179999999999999</v>
      </c>
      <c r="M1629" s="151">
        <v>1.2629999999999999</v>
      </c>
      <c r="N1629" s="151">
        <v>0.14699999999999999</v>
      </c>
      <c r="O1629" s="151">
        <v>1.0784</v>
      </c>
    </row>
    <row r="1630" spans="7:15" ht="15" customHeight="1">
      <c r="G1630" s="150">
        <v>43908</v>
      </c>
      <c r="H1630" s="151">
        <v>-0.23499999999999999</v>
      </c>
      <c r="I1630" s="151">
        <v>0.34200000000000003</v>
      </c>
      <c r="J1630" s="151">
        <v>1.216</v>
      </c>
      <c r="K1630" s="151">
        <v>2.4279999999999999</v>
      </c>
      <c r="L1630" s="151">
        <v>3.802</v>
      </c>
      <c r="M1630" s="151">
        <v>1.4410000000000001</v>
      </c>
      <c r="N1630" s="151">
        <v>0.28299999999999997</v>
      </c>
      <c r="O1630" s="151">
        <v>1.1915</v>
      </c>
    </row>
    <row r="1631" spans="7:15" ht="15" customHeight="1">
      <c r="G1631" s="150">
        <v>43909</v>
      </c>
      <c r="H1631" s="151">
        <v>-0.193</v>
      </c>
      <c r="I1631" s="151">
        <v>0.224</v>
      </c>
      <c r="J1631" s="151">
        <v>0.875</v>
      </c>
      <c r="K1631" s="151">
        <v>1.7370000000000001</v>
      </c>
      <c r="L1631" s="151">
        <v>2.407</v>
      </c>
      <c r="M1631" s="151">
        <v>1.08</v>
      </c>
      <c r="N1631" s="151">
        <v>0.21</v>
      </c>
      <c r="O1631" s="151">
        <v>1.1404000000000001</v>
      </c>
    </row>
    <row r="1632" spans="7:15" ht="15" customHeight="1">
      <c r="G1632" s="150">
        <v>43910</v>
      </c>
      <c r="H1632" s="151">
        <v>-0.32100000000000001</v>
      </c>
      <c r="I1632" s="151">
        <v>0.105</v>
      </c>
      <c r="J1632" s="151">
        <v>0.72899999999999998</v>
      </c>
      <c r="K1632" s="151">
        <v>1.6280000000000001</v>
      </c>
      <c r="L1632" s="151">
        <v>2.3929999999999998</v>
      </c>
      <c r="M1632" s="151">
        <v>0.93700000000000006</v>
      </c>
      <c r="N1632" s="151">
        <v>0.106</v>
      </c>
      <c r="O1632" s="151">
        <v>0.84540000000000004</v>
      </c>
    </row>
    <row r="1633" spans="7:15" ht="15" customHeight="1">
      <c r="G1633" s="150">
        <v>43913</v>
      </c>
      <c r="H1633" s="151">
        <v>-0.375</v>
      </c>
      <c r="I1633" s="151">
        <v>0.104</v>
      </c>
      <c r="J1633" s="151">
        <v>0.755</v>
      </c>
      <c r="K1633" s="151">
        <v>1.577</v>
      </c>
      <c r="L1633" s="151">
        <v>2.4420000000000002</v>
      </c>
      <c r="M1633" s="151">
        <v>0.95399999999999996</v>
      </c>
      <c r="N1633" s="151">
        <v>8.5999999999999993E-2</v>
      </c>
      <c r="O1633" s="151">
        <v>0.7863</v>
      </c>
    </row>
    <row r="1634" spans="7:15" ht="15" customHeight="1">
      <c r="G1634" s="150">
        <v>43914</v>
      </c>
      <c r="H1634" s="151">
        <v>-0.32200000000000001</v>
      </c>
      <c r="I1634" s="151">
        <v>0.18099999999999999</v>
      </c>
      <c r="J1634" s="151">
        <v>0.876</v>
      </c>
      <c r="K1634" s="151">
        <v>1.5609999999999999</v>
      </c>
      <c r="L1634" s="151">
        <v>2.395</v>
      </c>
      <c r="M1634" s="151">
        <v>1.0649999999999999</v>
      </c>
      <c r="N1634" s="151">
        <v>0.14000000000000001</v>
      </c>
      <c r="O1634" s="151">
        <v>0.84660000000000002</v>
      </c>
    </row>
    <row r="1635" spans="7:15" ht="15" customHeight="1">
      <c r="G1635" s="150">
        <v>43915</v>
      </c>
      <c r="H1635" s="151">
        <v>-0.26200000000000001</v>
      </c>
      <c r="I1635" s="151">
        <v>0.21199999999999999</v>
      </c>
      <c r="J1635" s="151">
        <v>0.86799999999999999</v>
      </c>
      <c r="K1635" s="151">
        <v>1.5390000000000001</v>
      </c>
      <c r="L1635" s="151">
        <v>2.2909999999999999</v>
      </c>
      <c r="M1635" s="151">
        <v>1.048</v>
      </c>
      <c r="N1635" s="151">
        <v>0.224</v>
      </c>
      <c r="O1635" s="151">
        <v>0.86729999999999996</v>
      </c>
    </row>
    <row r="1636" spans="7:15" ht="15" customHeight="1">
      <c r="G1636" s="150">
        <v>43916</v>
      </c>
      <c r="H1636" s="151">
        <v>-0.36099999999999999</v>
      </c>
      <c r="I1636" s="151">
        <v>8.0000000000000002E-3</v>
      </c>
      <c r="J1636" s="151">
        <v>0.56299999999999994</v>
      </c>
      <c r="K1636" s="151">
        <v>1.2210000000000001</v>
      </c>
      <c r="L1636" s="151">
        <v>1.5640000000000001</v>
      </c>
      <c r="M1636" s="151">
        <v>0.70599999999999996</v>
      </c>
      <c r="N1636" s="151">
        <v>6.7000000000000004E-2</v>
      </c>
      <c r="O1636" s="151">
        <v>0.84470000000000001</v>
      </c>
    </row>
    <row r="1637" spans="7:15" ht="15" customHeight="1">
      <c r="G1637" s="150">
        <v>43917</v>
      </c>
      <c r="H1637" s="151">
        <v>-0.47399999999999998</v>
      </c>
      <c r="I1637" s="151">
        <v>-6.6000000000000003E-2</v>
      </c>
      <c r="J1637" s="151">
        <v>0.53500000000000003</v>
      </c>
      <c r="K1637" s="151">
        <v>1.323</v>
      </c>
      <c r="L1637" s="151">
        <v>1.528</v>
      </c>
      <c r="M1637" s="151">
        <v>0.65800000000000003</v>
      </c>
      <c r="N1637" s="151">
        <v>-6.2E-2</v>
      </c>
      <c r="O1637" s="151">
        <v>0.67459999999999998</v>
      </c>
    </row>
    <row r="1638" spans="7:15" ht="15" customHeight="1">
      <c r="G1638" s="150">
        <v>43920</v>
      </c>
      <c r="H1638" s="151">
        <v>-0.49</v>
      </c>
      <c r="I1638" s="151">
        <v>-5.1999999999999998E-2</v>
      </c>
      <c r="J1638" s="151">
        <v>0.6</v>
      </c>
      <c r="K1638" s="151">
        <v>1.4750000000000001</v>
      </c>
      <c r="L1638" s="151">
        <v>1.603</v>
      </c>
      <c r="M1638" s="151">
        <v>0.73</v>
      </c>
      <c r="N1638" s="151">
        <v>-0.04</v>
      </c>
      <c r="O1638" s="151">
        <v>0.72640000000000005</v>
      </c>
    </row>
    <row r="1639" spans="7:15" ht="15" customHeight="1">
      <c r="G1639" s="150">
        <v>43921</v>
      </c>
      <c r="H1639" s="151">
        <v>-0.47099999999999997</v>
      </c>
      <c r="I1639" s="151">
        <v>-2.1000000000000001E-2</v>
      </c>
      <c r="J1639" s="151">
        <v>0.67200000000000004</v>
      </c>
      <c r="K1639" s="151">
        <v>1.5190000000000001</v>
      </c>
      <c r="L1639" s="151">
        <v>1.6280000000000001</v>
      </c>
      <c r="M1639" s="151">
        <v>0.86</v>
      </c>
      <c r="N1639" s="151">
        <v>-8.0000000000000002E-3</v>
      </c>
      <c r="O1639" s="151">
        <v>0.66949999999999998</v>
      </c>
    </row>
    <row r="1640" spans="7:15" ht="15" customHeight="1">
      <c r="G1640" s="150">
        <v>43922</v>
      </c>
      <c r="H1640" s="151">
        <v>-0.45800000000000002</v>
      </c>
      <c r="I1640" s="151">
        <v>1E-3</v>
      </c>
      <c r="J1640" s="151">
        <v>0.69799999999999995</v>
      </c>
      <c r="K1640" s="151">
        <v>1.5049999999999999</v>
      </c>
      <c r="L1640" s="151">
        <v>1.7349999999999999</v>
      </c>
      <c r="M1640" s="151">
        <v>0.88300000000000001</v>
      </c>
      <c r="N1640" s="151">
        <v>2.1999999999999999E-2</v>
      </c>
      <c r="O1640" s="151">
        <v>0.58320000000000005</v>
      </c>
    </row>
    <row r="1641" spans="7:15" ht="15" customHeight="1">
      <c r="G1641" s="150">
        <v>43923</v>
      </c>
      <c r="H1641" s="151">
        <v>-0.433</v>
      </c>
      <c r="I1641" s="151">
        <v>4.3999999999999997E-2</v>
      </c>
      <c r="J1641" s="151">
        <v>0.70299999999999996</v>
      </c>
      <c r="K1641" s="151">
        <v>1.4630000000000001</v>
      </c>
      <c r="L1641" s="151">
        <v>1.77</v>
      </c>
      <c r="M1641" s="151">
        <v>0.86</v>
      </c>
      <c r="N1641" s="151">
        <v>4.7E-2</v>
      </c>
      <c r="O1641" s="151">
        <v>0.59699999999999998</v>
      </c>
    </row>
    <row r="1642" spans="7:15" ht="15" customHeight="1">
      <c r="G1642" s="150">
        <v>43924</v>
      </c>
      <c r="H1642" s="151">
        <v>-0.441</v>
      </c>
      <c r="I1642" s="151">
        <v>6.8000000000000005E-2</v>
      </c>
      <c r="J1642" s="151">
        <v>0.73599999999999999</v>
      </c>
      <c r="K1642" s="151">
        <v>1.546</v>
      </c>
      <c r="L1642" s="151">
        <v>1.915</v>
      </c>
      <c r="M1642" s="151">
        <v>0.88500000000000001</v>
      </c>
      <c r="N1642" s="151">
        <v>4.7E-2</v>
      </c>
      <c r="O1642" s="151">
        <v>0.5948</v>
      </c>
    </row>
    <row r="1643" spans="7:15" ht="15" customHeight="1">
      <c r="G1643" s="150">
        <v>43927</v>
      </c>
      <c r="H1643" s="151">
        <v>-0.42499999999999999</v>
      </c>
      <c r="I1643" s="151">
        <v>6.2E-2</v>
      </c>
      <c r="J1643" s="151">
        <v>0.71699999999999997</v>
      </c>
      <c r="K1643" s="151">
        <v>1.4870000000000001</v>
      </c>
      <c r="L1643" s="151">
        <v>1.8759999999999999</v>
      </c>
      <c r="M1643" s="151">
        <v>0.85899999999999999</v>
      </c>
      <c r="N1643" s="151">
        <v>5.2999999999999999E-2</v>
      </c>
      <c r="O1643" s="151">
        <v>0.66979999999999995</v>
      </c>
    </row>
    <row r="1644" spans="7:15" ht="15" customHeight="1">
      <c r="G1644" s="150">
        <v>43928</v>
      </c>
      <c r="H1644" s="151">
        <v>-0.309</v>
      </c>
      <c r="I1644" s="151">
        <v>0.17299999999999999</v>
      </c>
      <c r="J1644" s="151">
        <v>0.81200000000000006</v>
      </c>
      <c r="K1644" s="151">
        <v>1.613</v>
      </c>
      <c r="L1644" s="151">
        <v>1.8120000000000001</v>
      </c>
      <c r="M1644" s="151">
        <v>0.94</v>
      </c>
      <c r="N1644" s="151">
        <v>0.14099999999999999</v>
      </c>
      <c r="O1644" s="151">
        <v>0.71220000000000006</v>
      </c>
    </row>
    <row r="1645" spans="7:15" ht="15" customHeight="1">
      <c r="G1645" s="150">
        <v>43929</v>
      </c>
      <c r="H1645" s="151">
        <v>-0.30599999999999999</v>
      </c>
      <c r="I1645" s="151">
        <v>0.16500000000000001</v>
      </c>
      <c r="J1645" s="151">
        <v>0.83599999999999997</v>
      </c>
      <c r="K1645" s="151">
        <v>1.649</v>
      </c>
      <c r="L1645" s="151">
        <v>1.7909999999999999</v>
      </c>
      <c r="M1645" s="151">
        <v>0.97</v>
      </c>
      <c r="N1645" s="151">
        <v>0.15</v>
      </c>
      <c r="O1645" s="151">
        <v>0.7722</v>
      </c>
    </row>
    <row r="1646" spans="7:15" ht="15" customHeight="1">
      <c r="G1646" s="150">
        <v>43930</v>
      </c>
      <c r="H1646" s="151">
        <v>-0.34699999999999998</v>
      </c>
      <c r="I1646" s="151">
        <v>0.1</v>
      </c>
      <c r="J1646" s="151">
        <v>0.77700000000000002</v>
      </c>
      <c r="K1646" s="151">
        <v>1.5880000000000001</v>
      </c>
      <c r="L1646" s="151">
        <v>1.768</v>
      </c>
      <c r="M1646" s="151">
        <v>0.89800000000000002</v>
      </c>
      <c r="N1646" s="151">
        <v>8.6999999999999994E-2</v>
      </c>
      <c r="O1646" s="151">
        <v>0.71909999999999996</v>
      </c>
    </row>
    <row r="1647" spans="7:15" ht="15" customHeight="1">
      <c r="G1647" s="150">
        <v>43931</v>
      </c>
      <c r="H1647" s="151">
        <v>-0.34699999999999998</v>
      </c>
      <c r="I1647" s="151">
        <v>0.1</v>
      </c>
      <c r="J1647" s="151">
        <v>0.77700000000000002</v>
      </c>
      <c r="K1647" s="151">
        <v>1.5880000000000001</v>
      </c>
      <c r="L1647" s="151">
        <v>1.768</v>
      </c>
      <c r="M1647" s="151">
        <v>0.89800000000000002</v>
      </c>
      <c r="N1647" s="151">
        <v>8.6999999999999994E-2</v>
      </c>
      <c r="O1647" s="151">
        <v>0.71909999999999996</v>
      </c>
    </row>
    <row r="1648" spans="7:15" ht="15" customHeight="1">
      <c r="G1648" s="150">
        <v>43934</v>
      </c>
      <c r="H1648" s="151">
        <v>-0.34699999999999998</v>
      </c>
      <c r="I1648" s="151">
        <v>0.1</v>
      </c>
      <c r="J1648" s="151">
        <v>0.77700000000000002</v>
      </c>
      <c r="K1648" s="151">
        <v>1.5880000000000001</v>
      </c>
      <c r="L1648" s="151">
        <v>1.768</v>
      </c>
      <c r="M1648" s="151">
        <v>0.89800000000000002</v>
      </c>
      <c r="N1648" s="151">
        <v>8.6999999999999994E-2</v>
      </c>
      <c r="O1648" s="151">
        <v>0.77129999999999999</v>
      </c>
    </row>
    <row r="1649" spans="7:15" ht="15" customHeight="1">
      <c r="G1649" s="150">
        <v>43935</v>
      </c>
      <c r="H1649" s="151">
        <v>-0.377</v>
      </c>
      <c r="I1649" s="151">
        <v>9.5000000000000001E-2</v>
      </c>
      <c r="J1649" s="151">
        <v>0.83699999999999997</v>
      </c>
      <c r="K1649" s="151">
        <v>1.7810000000000001</v>
      </c>
      <c r="L1649" s="151">
        <v>1.897</v>
      </c>
      <c r="M1649" s="151">
        <v>0.93799999999999994</v>
      </c>
      <c r="N1649" s="151">
        <v>0.06</v>
      </c>
      <c r="O1649" s="151">
        <v>0.752</v>
      </c>
    </row>
    <row r="1650" spans="7:15" ht="15" customHeight="1">
      <c r="G1650" s="150">
        <v>43936</v>
      </c>
      <c r="H1650" s="151">
        <v>-0.46500000000000002</v>
      </c>
      <c r="I1650" s="151">
        <v>5.1999999999999998E-2</v>
      </c>
      <c r="J1650" s="151">
        <v>0.85799999999999998</v>
      </c>
      <c r="K1650" s="151">
        <v>1.881</v>
      </c>
      <c r="L1650" s="151">
        <v>2.04</v>
      </c>
      <c r="M1650" s="151">
        <v>0.97099999999999997</v>
      </c>
      <c r="N1650" s="151">
        <v>-6.0000000000000001E-3</v>
      </c>
      <c r="O1650" s="151">
        <v>0.63160000000000005</v>
      </c>
    </row>
    <row r="1651" spans="7:15" ht="15" customHeight="1">
      <c r="G1651" s="150">
        <v>43937</v>
      </c>
      <c r="H1651" s="151">
        <v>-0.47399999999999998</v>
      </c>
      <c r="I1651" s="151">
        <v>3.3000000000000002E-2</v>
      </c>
      <c r="J1651" s="151">
        <v>0.82699999999999996</v>
      </c>
      <c r="K1651" s="151">
        <v>1.83</v>
      </c>
      <c r="L1651" s="151">
        <v>2.1040000000000001</v>
      </c>
      <c r="M1651" s="151">
        <v>0.95599999999999996</v>
      </c>
      <c r="N1651" s="151">
        <v>-8.9999999999999993E-3</v>
      </c>
      <c r="O1651" s="151">
        <v>0.62670000000000003</v>
      </c>
    </row>
    <row r="1652" spans="7:15" ht="15" customHeight="1">
      <c r="G1652" s="150">
        <v>43938</v>
      </c>
      <c r="H1652" s="151">
        <v>-0.47199999999999998</v>
      </c>
      <c r="I1652" s="151">
        <v>2.5999999999999999E-2</v>
      </c>
      <c r="J1652" s="151">
        <v>0.81100000000000005</v>
      </c>
      <c r="K1652" s="151">
        <v>1.79</v>
      </c>
      <c r="L1652" s="151">
        <v>2.1080000000000001</v>
      </c>
      <c r="M1652" s="151">
        <v>0.95599999999999996</v>
      </c>
      <c r="N1652" s="151">
        <v>-1.9E-2</v>
      </c>
      <c r="O1652" s="151">
        <v>0.64170000000000005</v>
      </c>
    </row>
    <row r="1653" spans="7:15" ht="15" customHeight="1">
      <c r="G1653" s="150">
        <v>43941</v>
      </c>
      <c r="H1653" s="151">
        <v>-0.44800000000000001</v>
      </c>
      <c r="I1653" s="151">
        <v>6.7000000000000004E-2</v>
      </c>
      <c r="J1653" s="151">
        <v>0.88600000000000001</v>
      </c>
      <c r="K1653" s="151">
        <v>1.9359999999999999</v>
      </c>
      <c r="L1653" s="151">
        <v>2.2090000000000001</v>
      </c>
      <c r="M1653" s="151">
        <v>1.04</v>
      </c>
      <c r="N1653" s="151">
        <v>3.9E-2</v>
      </c>
      <c r="O1653" s="151">
        <v>0.60529999999999995</v>
      </c>
    </row>
    <row r="1654" spans="7:15" ht="15" customHeight="1">
      <c r="G1654" s="150">
        <v>43942</v>
      </c>
      <c r="H1654" s="151">
        <v>-0.47699999999999998</v>
      </c>
      <c r="I1654" s="151">
        <v>7.0000000000000007E-2</v>
      </c>
      <c r="J1654" s="151">
        <v>0.999</v>
      </c>
      <c r="K1654" s="151">
        <v>2.153</v>
      </c>
      <c r="L1654" s="151">
        <v>2.4630000000000001</v>
      </c>
      <c r="M1654" s="151">
        <v>1.151</v>
      </c>
      <c r="N1654" s="151">
        <v>0.01</v>
      </c>
      <c r="O1654" s="151">
        <v>0.56910000000000005</v>
      </c>
    </row>
    <row r="1655" spans="7:15" ht="15" customHeight="1">
      <c r="G1655" s="150">
        <v>43943</v>
      </c>
      <c r="H1655" s="151">
        <v>-0.40699999999999997</v>
      </c>
      <c r="I1655" s="151">
        <v>0.13300000000000001</v>
      </c>
      <c r="J1655" s="151">
        <v>1.1320000000000001</v>
      </c>
      <c r="K1655" s="151">
        <v>2.0760000000000001</v>
      </c>
      <c r="L1655" s="151">
        <v>2.5230000000000001</v>
      </c>
      <c r="M1655" s="151">
        <v>1.27</v>
      </c>
      <c r="N1655" s="151">
        <v>9.0999999999999998E-2</v>
      </c>
      <c r="O1655" s="151">
        <v>0.61899999999999999</v>
      </c>
    </row>
    <row r="1656" spans="7:15" ht="15" customHeight="1">
      <c r="G1656" s="150">
        <v>43944</v>
      </c>
      <c r="H1656" s="151">
        <v>-0.42399999999999999</v>
      </c>
      <c r="I1656" s="151">
        <v>7.6999999999999999E-2</v>
      </c>
      <c r="J1656" s="151">
        <v>1.0449999999999999</v>
      </c>
      <c r="K1656" s="151">
        <v>1.9830000000000001</v>
      </c>
      <c r="L1656" s="151">
        <v>2.327</v>
      </c>
      <c r="M1656" s="151">
        <v>1.1859999999999999</v>
      </c>
      <c r="N1656" s="151">
        <v>4.1000000000000002E-2</v>
      </c>
      <c r="O1656" s="151">
        <v>0.60150000000000003</v>
      </c>
    </row>
    <row r="1657" spans="7:15" ht="15" customHeight="1">
      <c r="G1657" s="150">
        <v>43945</v>
      </c>
      <c r="H1657" s="151">
        <v>-0.47299999999999998</v>
      </c>
      <c r="I1657" s="151">
        <v>0.02</v>
      </c>
      <c r="J1657" s="151">
        <v>0.94699999999999995</v>
      </c>
      <c r="K1657" s="151">
        <v>1.8359999999999999</v>
      </c>
      <c r="L1657" s="151">
        <v>2.29</v>
      </c>
      <c r="M1657" s="151">
        <v>1.0740000000000001</v>
      </c>
      <c r="N1657" s="151">
        <v>-2.3E-2</v>
      </c>
      <c r="O1657" s="151">
        <v>0.6008</v>
      </c>
    </row>
    <row r="1658" spans="7:15" ht="15" customHeight="1">
      <c r="G1658" s="150">
        <v>43948</v>
      </c>
      <c r="H1658" s="151">
        <v>-0.45300000000000001</v>
      </c>
      <c r="I1658" s="151">
        <v>1.2999999999999999E-2</v>
      </c>
      <c r="J1658" s="151">
        <v>0.88400000000000001</v>
      </c>
      <c r="K1658" s="151">
        <v>1.758</v>
      </c>
      <c r="L1658" s="151">
        <v>2.1949999999999998</v>
      </c>
      <c r="M1658" s="151">
        <v>1.012</v>
      </c>
      <c r="N1658" s="151">
        <v>-3.2000000000000001E-2</v>
      </c>
      <c r="O1658" s="151">
        <v>0.66049999999999998</v>
      </c>
    </row>
    <row r="1659" spans="7:15" ht="15" customHeight="1">
      <c r="G1659" s="150">
        <v>43949</v>
      </c>
      <c r="H1659" s="151">
        <v>-0.46899999999999997</v>
      </c>
      <c r="I1659" s="151">
        <v>-2E-3</v>
      </c>
      <c r="J1659" s="151">
        <v>0.83899999999999997</v>
      </c>
      <c r="K1659" s="151">
        <v>1.726</v>
      </c>
      <c r="L1659" s="151">
        <v>2.1509999999999998</v>
      </c>
      <c r="M1659" s="151">
        <v>0.96</v>
      </c>
      <c r="N1659" s="151">
        <v>-4.7E-2</v>
      </c>
      <c r="O1659" s="151">
        <v>0.6129</v>
      </c>
    </row>
    <row r="1660" spans="7:15" ht="15" customHeight="1">
      <c r="G1660" s="150">
        <v>43950</v>
      </c>
      <c r="H1660" s="151">
        <v>-0.495</v>
      </c>
      <c r="I1660" s="151">
        <v>-4.2999999999999997E-2</v>
      </c>
      <c r="J1660" s="151">
        <v>0.79500000000000004</v>
      </c>
      <c r="K1660" s="151">
        <v>1.7530000000000001</v>
      </c>
      <c r="L1660" s="151">
        <v>2.1549999999999998</v>
      </c>
      <c r="M1660" s="151">
        <v>0.89600000000000002</v>
      </c>
      <c r="N1660" s="151">
        <v>-8.7999999999999995E-2</v>
      </c>
      <c r="O1660" s="151">
        <v>0.62690000000000001</v>
      </c>
    </row>
    <row r="1661" spans="7:15" ht="15" customHeight="1">
      <c r="G1661" s="150">
        <v>43951</v>
      </c>
      <c r="H1661" s="151">
        <v>-0.58599999999999997</v>
      </c>
      <c r="I1661" s="151">
        <v>-0.113</v>
      </c>
      <c r="J1661" s="151">
        <v>0.71799999999999997</v>
      </c>
      <c r="K1661" s="151">
        <v>1.76</v>
      </c>
      <c r="L1661" s="151">
        <v>2.1390000000000002</v>
      </c>
      <c r="M1661" s="151">
        <v>0.81100000000000005</v>
      </c>
      <c r="N1661" s="151">
        <v>-0.17399999999999999</v>
      </c>
      <c r="O1661" s="151">
        <v>0.63929999999999998</v>
      </c>
    </row>
    <row r="1662" spans="7:15" ht="15" customHeight="1">
      <c r="G1662" s="150">
        <v>43952</v>
      </c>
      <c r="H1662" s="151">
        <v>-0.58599999999999997</v>
      </c>
      <c r="I1662" s="151">
        <v>-0.113</v>
      </c>
      <c r="J1662" s="151">
        <v>0.71799999999999997</v>
      </c>
      <c r="K1662" s="151">
        <v>1.76</v>
      </c>
      <c r="L1662" s="151" t="e">
        <v>#N/A</v>
      </c>
      <c r="M1662" s="151">
        <v>0.81</v>
      </c>
      <c r="N1662" s="151">
        <v>-0.17399999999999999</v>
      </c>
      <c r="O1662" s="151">
        <v>0.61180000000000001</v>
      </c>
    </row>
    <row r="1663" spans="7:15" ht="15" customHeight="1">
      <c r="G1663" s="150">
        <v>43955</v>
      </c>
      <c r="H1663" s="151">
        <v>-0.56299999999999994</v>
      </c>
      <c r="I1663" s="151">
        <v>-6.2E-2</v>
      </c>
      <c r="J1663" s="151">
        <v>0.755</v>
      </c>
      <c r="K1663" s="151">
        <v>1.764</v>
      </c>
      <c r="L1663" s="151">
        <v>2.1419999999999999</v>
      </c>
      <c r="M1663" s="151">
        <v>0.85499999999999998</v>
      </c>
      <c r="N1663" s="151">
        <v>-0.13600000000000001</v>
      </c>
      <c r="O1663" s="151">
        <v>0.63360000000000005</v>
      </c>
    </row>
    <row r="1664" spans="7:15" ht="15" customHeight="1">
      <c r="G1664" s="150">
        <v>43956</v>
      </c>
      <c r="H1664" s="151">
        <v>-0.57799999999999996</v>
      </c>
      <c r="I1664" s="151">
        <v>-7.0000000000000007E-2</v>
      </c>
      <c r="J1664" s="151">
        <v>0.77600000000000002</v>
      </c>
      <c r="K1664" s="151">
        <v>1.8639999999999999</v>
      </c>
      <c r="L1664" s="151">
        <v>2.1640000000000001</v>
      </c>
      <c r="M1664" s="151">
        <v>0.88800000000000001</v>
      </c>
      <c r="N1664" s="151">
        <v>-0.13700000000000001</v>
      </c>
      <c r="O1664" s="151">
        <v>0.66190000000000004</v>
      </c>
    </row>
    <row r="1665" spans="7:15" ht="15" customHeight="1">
      <c r="G1665" s="150">
        <v>43957</v>
      </c>
      <c r="H1665" s="151">
        <v>-0.50700000000000001</v>
      </c>
      <c r="I1665" s="151">
        <v>6.0000000000000001E-3</v>
      </c>
      <c r="J1665" s="151">
        <v>0.84899999999999998</v>
      </c>
      <c r="K1665" s="151">
        <v>1.9729999999999999</v>
      </c>
      <c r="L1665" s="151">
        <v>2.1619999999999999</v>
      </c>
      <c r="M1665" s="151">
        <v>0.96799999999999997</v>
      </c>
      <c r="N1665" s="151">
        <v>-7.4999999999999997E-2</v>
      </c>
      <c r="O1665" s="151">
        <v>0.70299999999999996</v>
      </c>
    </row>
    <row r="1666" spans="7:15" ht="15" customHeight="1">
      <c r="G1666" s="150">
        <v>43958</v>
      </c>
      <c r="H1666" s="151">
        <v>-0.54500000000000004</v>
      </c>
      <c r="I1666" s="151">
        <v>-2.9000000000000001E-2</v>
      </c>
      <c r="J1666" s="151">
        <v>0.81699999999999995</v>
      </c>
      <c r="K1666" s="151">
        <v>1.9159999999999999</v>
      </c>
      <c r="L1666" s="151">
        <v>2.1709999999999998</v>
      </c>
      <c r="M1666" s="151">
        <v>0.94</v>
      </c>
      <c r="N1666" s="151">
        <v>-0.109</v>
      </c>
      <c r="O1666" s="151">
        <v>0.64090000000000003</v>
      </c>
    </row>
    <row r="1667" spans="7:15" ht="15" customHeight="1">
      <c r="G1667" s="150">
        <v>43959</v>
      </c>
      <c r="H1667" s="151">
        <v>-0.53700000000000003</v>
      </c>
      <c r="I1667" s="151">
        <v>-3.7999999999999999E-2</v>
      </c>
      <c r="J1667" s="151">
        <v>0.79100000000000004</v>
      </c>
      <c r="K1667" s="151">
        <v>1.8420000000000001</v>
      </c>
      <c r="L1667" s="151">
        <v>2.1640000000000001</v>
      </c>
      <c r="M1667" s="151">
        <v>0.91800000000000004</v>
      </c>
      <c r="N1667" s="151">
        <v>-0.108</v>
      </c>
      <c r="O1667" s="151">
        <v>0.68310000000000004</v>
      </c>
    </row>
    <row r="1668" spans="7:15" ht="15" customHeight="1">
      <c r="G1668" s="150">
        <v>43962</v>
      </c>
      <c r="H1668" s="151">
        <v>-0.51200000000000001</v>
      </c>
      <c r="I1668" s="151">
        <v>-8.9999999999999993E-3</v>
      </c>
      <c r="J1668" s="151">
        <v>0.80900000000000005</v>
      </c>
      <c r="K1668" s="151">
        <v>1.8759999999999999</v>
      </c>
      <c r="L1668" s="151">
        <v>2.153</v>
      </c>
      <c r="M1668" s="151">
        <v>0.93100000000000005</v>
      </c>
      <c r="N1668" s="151">
        <v>-7.9000000000000001E-2</v>
      </c>
      <c r="O1668" s="151">
        <v>0.70989999999999998</v>
      </c>
    </row>
    <row r="1669" spans="7:15" ht="15" customHeight="1">
      <c r="G1669" s="150">
        <v>43963</v>
      </c>
      <c r="H1669" s="151">
        <v>-0.505</v>
      </c>
      <c r="I1669" s="151">
        <v>-2.5999999999999999E-2</v>
      </c>
      <c r="J1669" s="151">
        <v>0.78300000000000003</v>
      </c>
      <c r="K1669" s="151">
        <v>1.887</v>
      </c>
      <c r="L1669" s="151">
        <v>2.14</v>
      </c>
      <c r="M1669" s="151">
        <v>0.91400000000000003</v>
      </c>
      <c r="N1669" s="151">
        <v>-9.5000000000000001E-2</v>
      </c>
      <c r="O1669" s="151">
        <v>0.66510000000000002</v>
      </c>
    </row>
    <row r="1670" spans="7:15" ht="15" customHeight="1">
      <c r="G1670" s="150">
        <v>43964</v>
      </c>
      <c r="H1670" s="151">
        <v>-0.53</v>
      </c>
      <c r="I1670" s="151">
        <v>-0.05</v>
      </c>
      <c r="J1670" s="151">
        <v>0.73</v>
      </c>
      <c r="K1670" s="151">
        <v>1.8</v>
      </c>
      <c r="L1670" s="151">
        <v>2.077</v>
      </c>
      <c r="M1670" s="151">
        <v>0.83499999999999996</v>
      </c>
      <c r="N1670" s="151">
        <v>-0.129</v>
      </c>
      <c r="O1670" s="151">
        <v>0.65249999999999997</v>
      </c>
    </row>
    <row r="1671" spans="7:15" ht="15" customHeight="1">
      <c r="G1671" s="150">
        <v>43965</v>
      </c>
      <c r="H1671" s="151">
        <v>-0.54300000000000004</v>
      </c>
      <c r="I1671" s="151">
        <v>-4.5999999999999999E-2</v>
      </c>
      <c r="J1671" s="151">
        <v>0.74299999999999999</v>
      </c>
      <c r="K1671" s="151">
        <v>1.8149999999999999</v>
      </c>
      <c r="L1671" s="151">
        <v>2.0379999999999998</v>
      </c>
      <c r="M1671" s="151">
        <v>0.85599999999999998</v>
      </c>
      <c r="N1671" s="151">
        <v>-0.13400000000000001</v>
      </c>
      <c r="O1671" s="151">
        <v>0.62180000000000002</v>
      </c>
    </row>
    <row r="1672" spans="7:15" ht="15" customHeight="1">
      <c r="G1672" s="150">
        <v>43966</v>
      </c>
      <c r="H1672" s="151">
        <v>-0.53100000000000003</v>
      </c>
      <c r="I1672" s="151">
        <v>-2.7E-2</v>
      </c>
      <c r="J1672" s="151">
        <v>0.755</v>
      </c>
      <c r="K1672" s="151">
        <v>1.861</v>
      </c>
      <c r="L1672" s="151">
        <v>2.0499999999999998</v>
      </c>
      <c r="M1672" s="151">
        <v>0.874</v>
      </c>
      <c r="N1672" s="151">
        <v>-0.112</v>
      </c>
      <c r="O1672" s="151">
        <v>0.64280000000000004</v>
      </c>
    </row>
    <row r="1673" spans="7:15" ht="15" customHeight="1">
      <c r="G1673" s="150">
        <v>43969</v>
      </c>
      <c r="H1673" s="151">
        <v>-0.46700000000000003</v>
      </c>
      <c r="I1673" s="151">
        <v>-1E-3</v>
      </c>
      <c r="J1673" s="151">
        <v>0.72899999999999998</v>
      </c>
      <c r="K1673" s="151">
        <v>1.67</v>
      </c>
      <c r="L1673" s="151">
        <v>1.9769999999999999</v>
      </c>
      <c r="M1673" s="151">
        <v>0.84799999999999998</v>
      </c>
      <c r="N1673" s="151">
        <v>-6.5000000000000002E-2</v>
      </c>
      <c r="O1673" s="151">
        <v>0.72570000000000001</v>
      </c>
    </row>
    <row r="1674" spans="7:15" ht="15" customHeight="1">
      <c r="G1674" s="150">
        <v>43970</v>
      </c>
      <c r="H1674" s="151">
        <v>-0.46400000000000002</v>
      </c>
      <c r="I1674" s="151">
        <v>-1.9E-2</v>
      </c>
      <c r="J1674" s="151">
        <v>0.63800000000000001</v>
      </c>
      <c r="K1674" s="151">
        <v>1.6320000000000001</v>
      </c>
      <c r="L1674" s="151">
        <v>1.843</v>
      </c>
      <c r="M1674" s="151">
        <v>0.75800000000000001</v>
      </c>
      <c r="N1674" s="151">
        <v>-8.6999999999999994E-2</v>
      </c>
      <c r="O1674" s="151">
        <v>0.68820000000000003</v>
      </c>
    </row>
    <row r="1675" spans="7:15" ht="15" customHeight="1">
      <c r="G1675" s="150">
        <v>43971</v>
      </c>
      <c r="H1675" s="151">
        <v>-0.46800000000000003</v>
      </c>
      <c r="I1675" s="151">
        <v>-3.5000000000000003E-2</v>
      </c>
      <c r="J1675" s="151">
        <v>0.63500000000000001</v>
      </c>
      <c r="K1675" s="151">
        <v>1.63</v>
      </c>
      <c r="L1675" s="151">
        <v>1.7890000000000001</v>
      </c>
      <c r="M1675" s="151">
        <v>0.752</v>
      </c>
      <c r="N1675" s="151">
        <v>-0.105</v>
      </c>
      <c r="O1675" s="151">
        <v>0.68010000000000004</v>
      </c>
    </row>
    <row r="1676" spans="7:15" ht="15" customHeight="1">
      <c r="G1676" s="150">
        <v>43972</v>
      </c>
      <c r="H1676" s="151">
        <v>-0.495</v>
      </c>
      <c r="I1676" s="151">
        <v>-5.8999999999999997E-2</v>
      </c>
      <c r="J1676" s="151">
        <v>0.626</v>
      </c>
      <c r="K1676" s="151">
        <v>1.611</v>
      </c>
      <c r="L1676" s="151">
        <v>1.7330000000000001</v>
      </c>
      <c r="M1676" s="151">
        <v>0.746</v>
      </c>
      <c r="N1676" s="151">
        <v>-0.128</v>
      </c>
      <c r="O1676" s="151">
        <v>0.67200000000000004</v>
      </c>
    </row>
    <row r="1677" spans="7:15" ht="15" customHeight="1">
      <c r="G1677" s="150">
        <v>43973</v>
      </c>
      <c r="H1677" s="151">
        <v>-0.48699999999999999</v>
      </c>
      <c r="I1677" s="151">
        <v>-3.5999999999999997E-2</v>
      </c>
      <c r="J1677" s="151">
        <v>0.621</v>
      </c>
      <c r="K1677" s="151">
        <v>1.5939999999999999</v>
      </c>
      <c r="L1677" s="151">
        <v>1.6919999999999999</v>
      </c>
      <c r="M1677" s="151">
        <v>0.72199999999999998</v>
      </c>
      <c r="N1677" s="151">
        <v>-0.112</v>
      </c>
      <c r="O1677" s="151">
        <v>0.65910000000000002</v>
      </c>
    </row>
    <row r="1678" spans="7:15" ht="15" customHeight="1">
      <c r="G1678" s="150">
        <v>43976</v>
      </c>
      <c r="H1678" s="151">
        <v>-0.49399999999999999</v>
      </c>
      <c r="I1678" s="151">
        <v>-4.7E-2</v>
      </c>
      <c r="J1678" s="151">
        <v>0.60499999999999998</v>
      </c>
      <c r="K1678" s="151">
        <v>1.5720000000000001</v>
      </c>
      <c r="L1678" s="151">
        <v>1.6579999999999999</v>
      </c>
      <c r="M1678" s="151">
        <v>0.69599999999999995</v>
      </c>
      <c r="N1678" s="151">
        <v>-0.123</v>
      </c>
      <c r="O1678" s="151">
        <v>0.65910000000000002</v>
      </c>
    </row>
    <row r="1679" spans="7:15" ht="15" customHeight="1">
      <c r="G1679" s="150">
        <v>43977</v>
      </c>
      <c r="H1679" s="151">
        <v>-0.42899999999999999</v>
      </c>
      <c r="I1679" s="151">
        <v>5.0000000000000001E-3</v>
      </c>
      <c r="J1679" s="151">
        <v>0.62</v>
      </c>
      <c r="K1679" s="151">
        <v>1.548</v>
      </c>
      <c r="L1679" s="151">
        <v>1.639</v>
      </c>
      <c r="M1679" s="151">
        <v>0.68100000000000005</v>
      </c>
      <c r="N1679" s="151">
        <v>-6.4000000000000001E-2</v>
      </c>
      <c r="O1679" s="151">
        <v>0.69650000000000001</v>
      </c>
    </row>
    <row r="1680" spans="7:15" ht="15" customHeight="1">
      <c r="G1680" s="150">
        <v>43978</v>
      </c>
      <c r="H1680" s="151">
        <v>-0.41399999999999998</v>
      </c>
      <c r="I1680" s="151">
        <v>-0.01</v>
      </c>
      <c r="J1680" s="151">
        <v>0.64300000000000002</v>
      </c>
      <c r="K1680" s="151">
        <v>1.4990000000000001</v>
      </c>
      <c r="L1680" s="151">
        <v>1.5659999999999998</v>
      </c>
      <c r="M1680" s="151">
        <v>0.625</v>
      </c>
      <c r="N1680" s="151">
        <v>-6.7000000000000004E-2</v>
      </c>
      <c r="O1680" s="151">
        <v>0.68189999999999995</v>
      </c>
    </row>
    <row r="1681" spans="7:15" ht="15" customHeight="1">
      <c r="G1681" s="150">
        <v>43979</v>
      </c>
      <c r="H1681" s="151">
        <v>-0.41899999999999998</v>
      </c>
      <c r="I1681" s="151">
        <v>-6.0999999999999999E-2</v>
      </c>
      <c r="J1681" s="151">
        <v>0.57699999999999996</v>
      </c>
      <c r="K1681" s="151">
        <v>1.423</v>
      </c>
      <c r="L1681" s="151">
        <v>1.4950000000000001</v>
      </c>
      <c r="M1681" s="151">
        <v>0.53500000000000003</v>
      </c>
      <c r="N1681" s="151">
        <v>-0.111</v>
      </c>
      <c r="O1681" s="151">
        <v>0.69</v>
      </c>
    </row>
    <row r="1682" spans="7:15" ht="15" customHeight="1">
      <c r="G1682" s="150">
        <v>43980</v>
      </c>
      <c r="H1682" s="151">
        <v>-0.44700000000000001</v>
      </c>
      <c r="I1682" s="151">
        <v>-7.9000000000000001E-2</v>
      </c>
      <c r="J1682" s="151">
        <v>0.55900000000000005</v>
      </c>
      <c r="K1682" s="151">
        <v>1.474</v>
      </c>
      <c r="L1682" s="151">
        <v>1.4990000000000001</v>
      </c>
      <c r="M1682" s="151">
        <v>0.499</v>
      </c>
      <c r="N1682" s="151">
        <v>-0.13300000000000001</v>
      </c>
      <c r="O1682" s="151">
        <v>0.65259999999999996</v>
      </c>
    </row>
    <row r="1683" spans="7:15" ht="15" customHeight="1">
      <c r="G1683" s="150">
        <v>43983</v>
      </c>
      <c r="H1683" s="151">
        <v>-0.40200000000000002</v>
      </c>
      <c r="I1683" s="151">
        <v>-0.03</v>
      </c>
      <c r="J1683" s="151">
        <v>0.57499999999999996</v>
      </c>
      <c r="K1683" s="151">
        <v>1.4849999999999999</v>
      </c>
      <c r="L1683" s="151">
        <v>1.4929999999999999</v>
      </c>
      <c r="M1683" s="151">
        <v>0.51</v>
      </c>
      <c r="N1683" s="151">
        <v>-9.5000000000000001E-2</v>
      </c>
      <c r="O1683" s="151">
        <v>0.65910000000000002</v>
      </c>
    </row>
    <row r="1684" spans="7:15" ht="15" customHeight="1">
      <c r="G1684" s="150">
        <v>43984</v>
      </c>
      <c r="H1684" s="151">
        <v>-0.41499999999999998</v>
      </c>
      <c r="I1684" s="151">
        <v>-5.0999999999999997E-2</v>
      </c>
      <c r="J1684" s="151">
        <v>0.55500000000000005</v>
      </c>
      <c r="K1684" s="151">
        <v>1.498</v>
      </c>
      <c r="L1684" s="151">
        <v>1.4950000000000001</v>
      </c>
      <c r="M1684" s="151">
        <v>0.50600000000000001</v>
      </c>
      <c r="N1684" s="151">
        <v>-0.11600000000000001</v>
      </c>
      <c r="O1684" s="151">
        <v>0.68520000000000003</v>
      </c>
    </row>
    <row r="1685" spans="7:15" ht="15" customHeight="1">
      <c r="G1685" s="150">
        <v>43985</v>
      </c>
      <c r="H1685" s="151">
        <v>-0.35399999999999998</v>
      </c>
      <c r="I1685" s="151">
        <v>3.0000000000000001E-3</v>
      </c>
      <c r="J1685" s="151">
        <v>0.60699999999999998</v>
      </c>
      <c r="K1685" s="151">
        <v>1.552</v>
      </c>
      <c r="L1685" s="151">
        <v>1.496</v>
      </c>
      <c r="M1685" s="151">
        <v>0.57099999999999995</v>
      </c>
      <c r="N1685" s="151">
        <v>-5.6000000000000001E-2</v>
      </c>
      <c r="O1685" s="151">
        <v>0.74580000000000002</v>
      </c>
    </row>
    <row r="1686" spans="7:15" ht="15" customHeight="1">
      <c r="G1686" s="150">
        <v>43986</v>
      </c>
      <c r="H1686" s="151">
        <v>-0.32</v>
      </c>
      <c r="I1686" s="151">
        <v>-7.0000000000000001E-3</v>
      </c>
      <c r="J1686" s="151">
        <v>0.55300000000000005</v>
      </c>
      <c r="K1686" s="151">
        <v>1.4179999999999999</v>
      </c>
      <c r="L1686" s="151">
        <v>1.3740000000000001</v>
      </c>
      <c r="M1686" s="151">
        <v>0.52200000000000002</v>
      </c>
      <c r="N1686" s="151">
        <v>-6.6000000000000003E-2</v>
      </c>
      <c r="O1686" s="151">
        <v>0.82340000000000002</v>
      </c>
    </row>
    <row r="1687" spans="7:15" ht="15" customHeight="1">
      <c r="G1687" s="150">
        <v>43987</v>
      </c>
      <c r="H1687" s="151">
        <v>-0.27700000000000002</v>
      </c>
      <c r="I1687" s="151">
        <v>1.4999999999999999E-2</v>
      </c>
      <c r="J1687" s="151">
        <v>0.55500000000000005</v>
      </c>
      <c r="K1687" s="151">
        <v>1.409</v>
      </c>
      <c r="L1687" s="151">
        <v>1.3380000000000001</v>
      </c>
      <c r="M1687" s="151">
        <v>0.53300000000000003</v>
      </c>
      <c r="N1687" s="151">
        <v>-2.4E-2</v>
      </c>
      <c r="O1687" s="151">
        <v>0.89510000000000001</v>
      </c>
    </row>
    <row r="1688" spans="7:15" ht="15" customHeight="1">
      <c r="G1688" s="150">
        <v>43990</v>
      </c>
      <c r="H1688" s="151">
        <v>-0.31900000000000001</v>
      </c>
      <c r="I1688" s="151">
        <v>4.2999999999999997E-2</v>
      </c>
      <c r="J1688" s="151">
        <v>0.54500000000000004</v>
      </c>
      <c r="K1688" s="151">
        <v>1.4020000000000001</v>
      </c>
      <c r="L1688" s="151">
        <v>1.399</v>
      </c>
      <c r="M1688" s="151">
        <v>0.51800000000000002</v>
      </c>
      <c r="N1688" s="151">
        <v>-6.8000000000000005E-2</v>
      </c>
      <c r="O1688" s="151">
        <v>0.87519999999999998</v>
      </c>
    </row>
    <row r="1689" spans="7:15" ht="15" customHeight="1">
      <c r="G1689" s="150">
        <v>43991</v>
      </c>
      <c r="H1689" s="151">
        <v>-0.309</v>
      </c>
      <c r="I1689" s="151">
        <v>7.3999999999999996E-2</v>
      </c>
      <c r="J1689" s="151">
        <v>0.63400000000000001</v>
      </c>
      <c r="K1689" s="151">
        <v>1.4990000000000001</v>
      </c>
      <c r="L1689" s="151">
        <v>1.4470000000000001</v>
      </c>
      <c r="M1689" s="151">
        <v>0.59</v>
      </c>
      <c r="N1689" s="151">
        <v>-5.0999999999999997E-2</v>
      </c>
      <c r="O1689" s="151">
        <v>0.82530000000000003</v>
      </c>
    </row>
    <row r="1690" spans="7:15" ht="15" customHeight="1">
      <c r="G1690" s="150">
        <v>43992</v>
      </c>
      <c r="H1690" s="151">
        <v>-0.33100000000000002</v>
      </c>
      <c r="I1690" s="151">
        <v>7.3999999999999996E-2</v>
      </c>
      <c r="J1690" s="151">
        <v>0.67400000000000004</v>
      </c>
      <c r="K1690" s="151">
        <v>1.5489999999999999</v>
      </c>
      <c r="L1690" s="151">
        <v>1.3759999999999999</v>
      </c>
      <c r="M1690" s="151">
        <v>0.63700000000000001</v>
      </c>
      <c r="N1690" s="151">
        <v>-5.3999999999999999E-2</v>
      </c>
      <c r="O1690" s="151">
        <v>0.72629999999999995</v>
      </c>
    </row>
    <row r="1691" spans="7:15" ht="15" customHeight="1">
      <c r="G1691" s="150">
        <v>43993</v>
      </c>
      <c r="H1691" s="151">
        <v>-0.41399999999999998</v>
      </c>
      <c r="I1691" s="151">
        <v>-1E-3</v>
      </c>
      <c r="J1691" s="151">
        <v>0.624</v>
      </c>
      <c r="K1691" s="151">
        <v>1.4969999999999999</v>
      </c>
      <c r="L1691" s="151">
        <v>1.3069999999999999</v>
      </c>
      <c r="M1691" s="151">
        <v>0.59699999999999998</v>
      </c>
      <c r="N1691" s="151">
        <v>-0.127</v>
      </c>
      <c r="O1691" s="151">
        <v>0.66900000000000004</v>
      </c>
    </row>
    <row r="1692" spans="7:15" ht="15" customHeight="1">
      <c r="G1692" s="150">
        <v>43994</v>
      </c>
      <c r="H1692" s="151">
        <v>-0.439</v>
      </c>
      <c r="I1692" s="151">
        <v>-4.1000000000000002E-2</v>
      </c>
      <c r="J1692" s="151">
        <v>0.59</v>
      </c>
      <c r="K1692" s="151">
        <v>1.4450000000000001</v>
      </c>
      <c r="L1692" s="151">
        <v>1.2669999999999999</v>
      </c>
      <c r="M1692" s="151">
        <v>0.56499999999999995</v>
      </c>
      <c r="N1692" s="151">
        <v>-0.155</v>
      </c>
      <c r="O1692" s="151">
        <v>0.70340000000000003</v>
      </c>
    </row>
    <row r="1693" spans="7:15" ht="15" customHeight="1">
      <c r="G1693" s="150">
        <v>43997</v>
      </c>
      <c r="H1693" s="151">
        <v>-0.44600000000000001</v>
      </c>
      <c r="I1693" s="151">
        <v>-4.3999999999999997E-2</v>
      </c>
      <c r="J1693" s="151">
        <v>0.55700000000000005</v>
      </c>
      <c r="K1693" s="151">
        <v>1.456</v>
      </c>
      <c r="L1693" s="151">
        <v>1.196</v>
      </c>
      <c r="M1693" s="151">
        <v>0.54</v>
      </c>
      <c r="N1693" s="151">
        <v>-0.16500000000000001</v>
      </c>
      <c r="O1693" s="151">
        <v>0.72150000000000003</v>
      </c>
    </row>
    <row r="1694" spans="7:15" ht="15" customHeight="1">
      <c r="G1694" s="150">
        <v>43998</v>
      </c>
      <c r="H1694" s="151">
        <v>-0.42699999999999999</v>
      </c>
      <c r="I1694" s="151">
        <v>-5.2999999999999999E-2</v>
      </c>
      <c r="J1694" s="151">
        <v>0.53</v>
      </c>
      <c r="K1694" s="151">
        <v>1.395</v>
      </c>
      <c r="L1694" s="151">
        <v>1.1339999999999999</v>
      </c>
      <c r="M1694" s="151">
        <v>0.52500000000000002</v>
      </c>
      <c r="N1694" s="151">
        <v>-0.157</v>
      </c>
      <c r="O1694" s="151">
        <v>0.75280000000000002</v>
      </c>
    </row>
    <row r="1695" spans="7:15" ht="15" customHeight="1">
      <c r="G1695" s="150">
        <v>43999</v>
      </c>
      <c r="H1695" s="151">
        <v>-0.39200000000000002</v>
      </c>
      <c r="I1695" s="151">
        <v>-4.9000000000000002E-2</v>
      </c>
      <c r="J1695" s="151">
        <v>0.55500000000000005</v>
      </c>
      <c r="K1695" s="151">
        <v>1.413</v>
      </c>
      <c r="L1695" s="151">
        <v>1.169</v>
      </c>
      <c r="M1695" s="151">
        <v>0.53800000000000003</v>
      </c>
      <c r="N1695" s="151">
        <v>-0.151</v>
      </c>
      <c r="O1695" s="151">
        <v>0.73799999999999999</v>
      </c>
    </row>
    <row r="1696" spans="7:15" ht="15" customHeight="1">
      <c r="G1696" s="150">
        <v>44000</v>
      </c>
      <c r="H1696" s="151">
        <v>-0.40699999999999997</v>
      </c>
      <c r="I1696" s="151">
        <v>-7.3999999999999996E-2</v>
      </c>
      <c r="J1696" s="151">
        <v>0.51100000000000001</v>
      </c>
      <c r="K1696" s="151">
        <v>1.377</v>
      </c>
      <c r="L1696" s="151">
        <v>1.2629999999999999</v>
      </c>
      <c r="M1696" s="151">
        <v>0.49</v>
      </c>
      <c r="N1696" s="151">
        <v>-0.16600000000000001</v>
      </c>
      <c r="O1696" s="151">
        <v>0.70840000000000003</v>
      </c>
    </row>
    <row r="1697" spans="7:15" ht="15" customHeight="1">
      <c r="G1697" s="150">
        <v>44001</v>
      </c>
      <c r="H1697" s="151">
        <v>-0.41499999999999998</v>
      </c>
      <c r="I1697" s="151">
        <v>-9.1999999999999998E-2</v>
      </c>
      <c r="J1697" s="151">
        <v>0.48799999999999999</v>
      </c>
      <c r="K1697" s="151">
        <v>1.355</v>
      </c>
      <c r="L1697" s="151">
        <v>1.274</v>
      </c>
      <c r="M1697" s="151">
        <v>0.505</v>
      </c>
      <c r="N1697" s="151">
        <v>-0.185</v>
      </c>
      <c r="O1697" s="151">
        <v>0.69369999999999998</v>
      </c>
    </row>
    <row r="1698" spans="7:15" ht="15" customHeight="1">
      <c r="G1698" s="150">
        <v>44004</v>
      </c>
      <c r="H1698" s="151">
        <v>-0.439</v>
      </c>
      <c r="I1698" s="151">
        <v>-0.12</v>
      </c>
      <c r="J1698" s="151">
        <v>0.45800000000000002</v>
      </c>
      <c r="K1698" s="151">
        <v>1.286</v>
      </c>
      <c r="L1698" s="151">
        <v>1.272</v>
      </c>
      <c r="M1698" s="151">
        <v>0.48399999999999999</v>
      </c>
      <c r="N1698" s="151">
        <v>-0.20799999999999999</v>
      </c>
      <c r="O1698" s="151">
        <v>0.70850000000000002</v>
      </c>
    </row>
    <row r="1699" spans="7:15" ht="15" customHeight="1">
      <c r="G1699" s="150">
        <v>44005</v>
      </c>
      <c r="H1699" s="151">
        <v>-0.40799999999999997</v>
      </c>
      <c r="I1699" s="151">
        <v>-8.5999999999999993E-2</v>
      </c>
      <c r="J1699" s="151">
        <v>0.47199999999999998</v>
      </c>
      <c r="K1699" s="151">
        <v>1.254</v>
      </c>
      <c r="L1699" s="151">
        <v>1.2810000000000001</v>
      </c>
      <c r="M1699" s="151">
        <v>0.47799999999999998</v>
      </c>
      <c r="N1699" s="151">
        <v>-0.17799999999999999</v>
      </c>
      <c r="O1699" s="151">
        <v>0.71179999999999999</v>
      </c>
    </row>
    <row r="1700" spans="7:15" ht="15" customHeight="1">
      <c r="G1700" s="150">
        <v>44006</v>
      </c>
      <c r="H1700" s="151">
        <v>-0.44</v>
      </c>
      <c r="I1700" s="151">
        <v>-0.106</v>
      </c>
      <c r="J1700" s="151">
        <v>0.46500000000000002</v>
      </c>
      <c r="K1700" s="151">
        <v>1.2650000000000001</v>
      </c>
      <c r="L1700" s="151">
        <v>1.26</v>
      </c>
      <c r="M1700" s="151">
        <v>0.45300000000000001</v>
      </c>
      <c r="N1700" s="151">
        <v>-0.20799999999999999</v>
      </c>
      <c r="O1700" s="151">
        <v>0.67900000000000005</v>
      </c>
    </row>
    <row r="1701" spans="7:15" ht="15" customHeight="1">
      <c r="G1701" s="150">
        <v>44007</v>
      </c>
      <c r="H1701" s="151">
        <v>-0.46800000000000003</v>
      </c>
      <c r="I1701" s="151">
        <v>-0.127</v>
      </c>
      <c r="J1701" s="151">
        <v>0.45500000000000002</v>
      </c>
      <c r="K1701" s="151">
        <v>1.302</v>
      </c>
      <c r="L1701" s="151">
        <v>1.2929999999999999</v>
      </c>
      <c r="M1701" s="151">
        <v>0.46</v>
      </c>
      <c r="N1701" s="151">
        <v>-0.23300000000000001</v>
      </c>
      <c r="O1701" s="151">
        <v>0.68559999999999999</v>
      </c>
    </row>
    <row r="1702" spans="7:15" ht="15" customHeight="1">
      <c r="G1702" s="150">
        <v>44008</v>
      </c>
      <c r="H1702" s="151">
        <v>-0.48199999999999998</v>
      </c>
      <c r="I1702" s="151">
        <v>-0.128</v>
      </c>
      <c r="J1702" s="151">
        <v>0.45400000000000001</v>
      </c>
      <c r="K1702" s="151">
        <v>1.2889999999999999</v>
      </c>
      <c r="L1702" s="151">
        <v>1.264</v>
      </c>
      <c r="M1702" s="151">
        <v>0.45400000000000001</v>
      </c>
      <c r="N1702" s="151">
        <v>-0.23799999999999999</v>
      </c>
      <c r="O1702" s="151">
        <v>0.64129999999999998</v>
      </c>
    </row>
    <row r="1703" spans="7:15" ht="15" customHeight="1">
      <c r="G1703" s="150">
        <v>44011</v>
      </c>
      <c r="H1703" s="151">
        <v>-0.47</v>
      </c>
      <c r="I1703" s="151">
        <v>-0.125</v>
      </c>
      <c r="J1703" s="151">
        <v>0.46600000000000003</v>
      </c>
      <c r="K1703" s="151">
        <v>1.2949999999999999</v>
      </c>
      <c r="L1703" s="151">
        <v>1.2509999999999999</v>
      </c>
      <c r="M1703" s="151">
        <v>0.46899999999999997</v>
      </c>
      <c r="N1703" s="151">
        <v>-0.23100000000000001</v>
      </c>
      <c r="O1703" s="151">
        <v>0.62339999999999995</v>
      </c>
    </row>
    <row r="1704" spans="7:15" ht="15" customHeight="1">
      <c r="G1704" s="150">
        <v>44012</v>
      </c>
      <c r="H1704" s="151">
        <v>-0.45400000000000001</v>
      </c>
      <c r="I1704" s="151">
        <v>-0.113</v>
      </c>
      <c r="J1704" s="151">
        <v>0.46400000000000002</v>
      </c>
      <c r="K1704" s="151">
        <v>1.256</v>
      </c>
      <c r="L1704" s="151">
        <v>1.2</v>
      </c>
      <c r="M1704" s="151">
        <v>0.47099999999999997</v>
      </c>
      <c r="N1704" s="151">
        <v>-0.221</v>
      </c>
      <c r="O1704" s="151">
        <v>0.65610000000000002</v>
      </c>
    </row>
    <row r="1705" spans="7:15" ht="15" customHeight="1">
      <c r="G1705" s="150">
        <v>44013</v>
      </c>
      <c r="H1705" s="151">
        <v>-0.39500000000000002</v>
      </c>
      <c r="I1705" s="151">
        <v>-6.3E-2</v>
      </c>
      <c r="J1705" s="151">
        <v>0.499</v>
      </c>
      <c r="K1705" s="151">
        <v>1.2690000000000001</v>
      </c>
      <c r="L1705" s="151">
        <v>1.169</v>
      </c>
      <c r="M1705" s="151">
        <v>0.46800000000000003</v>
      </c>
      <c r="N1705" s="151">
        <v>-0.16800000000000001</v>
      </c>
      <c r="O1705" s="151">
        <v>0.67579999999999996</v>
      </c>
    </row>
    <row r="1706" spans="7:15" ht="15" customHeight="1">
      <c r="G1706" s="150">
        <v>44014</v>
      </c>
      <c r="H1706" s="151">
        <v>-0.42799999999999999</v>
      </c>
      <c r="I1706" s="151">
        <v>-0.113</v>
      </c>
      <c r="J1706" s="151">
        <v>0.44800000000000001</v>
      </c>
      <c r="K1706" s="151">
        <v>1.2090000000000001</v>
      </c>
      <c r="L1706" s="151">
        <v>1.17</v>
      </c>
      <c r="M1706" s="151">
        <v>0.435</v>
      </c>
      <c r="N1706" s="151">
        <v>-0.21299999999999999</v>
      </c>
      <c r="O1706" s="151">
        <v>0.66930000000000001</v>
      </c>
    </row>
    <row r="1707" spans="7:15" ht="15" customHeight="1">
      <c r="G1707" s="150">
        <v>44015</v>
      </c>
      <c r="H1707" s="151">
        <v>-0.432</v>
      </c>
      <c r="I1707" s="151">
        <v>-0.113</v>
      </c>
      <c r="J1707" s="151">
        <v>0.442</v>
      </c>
      <c r="K1707" s="151">
        <v>1.252</v>
      </c>
      <c r="L1707" s="151">
        <v>1.1519999999999999</v>
      </c>
      <c r="M1707" s="151">
        <v>0.42499999999999999</v>
      </c>
      <c r="N1707" s="151">
        <v>-0.221</v>
      </c>
      <c r="O1707" s="151">
        <v>0.66930000000000001</v>
      </c>
    </row>
    <row r="1708" spans="7:15" ht="15" customHeight="1">
      <c r="G1708" s="150">
        <v>44018</v>
      </c>
      <c r="H1708" s="151">
        <v>-0.43099999999999999</v>
      </c>
      <c r="I1708" s="151">
        <v>-0.123</v>
      </c>
      <c r="J1708" s="151">
        <v>0.42099999999999999</v>
      </c>
      <c r="K1708" s="151">
        <v>1.2389999999999999</v>
      </c>
      <c r="L1708" s="151">
        <v>1.141</v>
      </c>
      <c r="M1708" s="151">
        <v>0.41</v>
      </c>
      <c r="N1708" s="151">
        <v>-0.22700000000000001</v>
      </c>
      <c r="O1708" s="151">
        <v>0.67589999999999995</v>
      </c>
    </row>
    <row r="1709" spans="7:15" ht="15" customHeight="1">
      <c r="G1709" s="150">
        <v>44019</v>
      </c>
      <c r="H1709" s="151">
        <v>-0.42899999999999999</v>
      </c>
      <c r="I1709" s="151">
        <v>-0.121</v>
      </c>
      <c r="J1709" s="151">
        <v>0.42099999999999999</v>
      </c>
      <c r="K1709" s="151">
        <v>1.202</v>
      </c>
      <c r="L1709" s="151">
        <v>1.105</v>
      </c>
      <c r="M1709" s="151">
        <v>0.40100000000000002</v>
      </c>
      <c r="N1709" s="151">
        <v>-0.22700000000000001</v>
      </c>
      <c r="O1709" s="151">
        <v>0.63970000000000005</v>
      </c>
    </row>
    <row r="1710" spans="7:15" ht="15" customHeight="1">
      <c r="G1710" s="150">
        <v>44020</v>
      </c>
      <c r="H1710" s="151">
        <v>-0.44</v>
      </c>
      <c r="I1710" s="151">
        <v>-0.128</v>
      </c>
      <c r="J1710" s="151">
        <v>0.40600000000000003</v>
      </c>
      <c r="K1710" s="151">
        <v>1.2</v>
      </c>
      <c r="L1710" s="151">
        <v>1.0980000000000001</v>
      </c>
      <c r="M1710" s="151">
        <v>0.40200000000000002</v>
      </c>
      <c r="N1710" s="151">
        <v>-0.23300000000000001</v>
      </c>
      <c r="O1710" s="151">
        <v>0.66439999999999999</v>
      </c>
    </row>
    <row r="1711" spans="7:15" ht="15" customHeight="1">
      <c r="G1711" s="150">
        <v>44021</v>
      </c>
      <c r="H1711" s="151">
        <v>-0.46300000000000002</v>
      </c>
      <c r="I1711" s="151">
        <v>-0.14199999999999999</v>
      </c>
      <c r="J1711" s="151">
        <v>0.40400000000000003</v>
      </c>
      <c r="K1711" s="151">
        <v>1.2230000000000001</v>
      </c>
      <c r="L1711" s="151">
        <v>1.0900000000000001</v>
      </c>
      <c r="M1711" s="151">
        <v>0.41199999999999998</v>
      </c>
      <c r="N1711" s="151">
        <v>-0.255</v>
      </c>
      <c r="O1711" s="151">
        <v>0.61350000000000005</v>
      </c>
    </row>
    <row r="1712" spans="7:15" ht="15" customHeight="1">
      <c r="G1712" s="150">
        <v>44022</v>
      </c>
      <c r="H1712" s="151">
        <v>-0.46500000000000002</v>
      </c>
      <c r="I1712" s="151">
        <v>-0.14199999999999999</v>
      </c>
      <c r="J1712" s="151">
        <v>0.41</v>
      </c>
      <c r="K1712" s="151">
        <v>1.224</v>
      </c>
      <c r="L1712" s="151">
        <v>1.2</v>
      </c>
      <c r="M1712" s="151">
        <v>0.41399999999999998</v>
      </c>
      <c r="N1712" s="151">
        <v>-0.26</v>
      </c>
      <c r="O1712" s="151">
        <v>0.64470000000000005</v>
      </c>
    </row>
    <row r="1713" spans="7:15" ht="15" customHeight="1">
      <c r="G1713" s="150">
        <v>44025</v>
      </c>
      <c r="H1713" s="151">
        <v>-0.41699999999999998</v>
      </c>
      <c r="I1713" s="151">
        <v>-0.104</v>
      </c>
      <c r="J1713" s="151">
        <v>0.44</v>
      </c>
      <c r="K1713" s="151">
        <v>1.2349999999999999</v>
      </c>
      <c r="L1713" s="151">
        <v>1.208</v>
      </c>
      <c r="M1713" s="151">
        <v>0.44600000000000001</v>
      </c>
      <c r="N1713" s="151">
        <v>-0.215</v>
      </c>
      <c r="O1713" s="151">
        <v>0.61839999999999995</v>
      </c>
    </row>
    <row r="1714" spans="7:15" ht="15" customHeight="1">
      <c r="G1714" s="150">
        <v>44026</v>
      </c>
      <c r="H1714" s="151">
        <v>-0.44700000000000001</v>
      </c>
      <c r="I1714" s="151">
        <v>-0.13300000000000001</v>
      </c>
      <c r="J1714" s="151">
        <v>0.40500000000000003</v>
      </c>
      <c r="K1714" s="151">
        <v>1.2110000000000001</v>
      </c>
      <c r="L1714" s="151">
        <v>1.2709999999999999</v>
      </c>
      <c r="M1714" s="151">
        <v>0.41099999999999998</v>
      </c>
      <c r="N1714" s="151">
        <v>-0.245</v>
      </c>
      <c r="O1714" s="151">
        <v>0.62329999999999997</v>
      </c>
    </row>
    <row r="1715" spans="7:15" ht="15" customHeight="1">
      <c r="G1715" s="150">
        <v>44027</v>
      </c>
      <c r="H1715" s="151">
        <v>-0.44400000000000001</v>
      </c>
      <c r="I1715" s="151">
        <v>-0.13800000000000001</v>
      </c>
      <c r="J1715" s="151">
        <v>0.41799999999999998</v>
      </c>
      <c r="K1715" s="151">
        <v>1.1990000000000001</v>
      </c>
      <c r="L1715" s="151">
        <v>1.2730000000000001</v>
      </c>
      <c r="M1715" s="151">
        <v>0.42399999999999999</v>
      </c>
      <c r="N1715" s="151">
        <v>-0.245</v>
      </c>
      <c r="O1715" s="151">
        <v>0.62990000000000002</v>
      </c>
    </row>
    <row r="1716" spans="7:15" ht="15" customHeight="1">
      <c r="G1716" s="150">
        <v>44028</v>
      </c>
      <c r="H1716" s="151">
        <v>-0.46500000000000002</v>
      </c>
      <c r="I1716" s="151">
        <v>-0.155</v>
      </c>
      <c r="J1716" s="151">
        <v>0.39800000000000002</v>
      </c>
      <c r="K1716" s="151">
        <v>1.1850000000000001</v>
      </c>
      <c r="L1716" s="151">
        <v>1.2250000000000001</v>
      </c>
      <c r="M1716" s="151">
        <v>0.41399999999999998</v>
      </c>
      <c r="N1716" s="151">
        <v>-0.26500000000000001</v>
      </c>
      <c r="O1716" s="151">
        <v>0.61680000000000001</v>
      </c>
    </row>
    <row r="1717" spans="7:15" ht="15" customHeight="1">
      <c r="G1717" s="150">
        <v>44029</v>
      </c>
      <c r="H1717" s="151">
        <v>-0.44700000000000001</v>
      </c>
      <c r="I1717" s="151">
        <v>-0.14099999999999999</v>
      </c>
      <c r="J1717" s="151">
        <v>0.40600000000000003</v>
      </c>
      <c r="K1717" s="151">
        <v>1.1679999999999999</v>
      </c>
      <c r="L1717" s="151">
        <v>1.1850000000000001</v>
      </c>
      <c r="M1717" s="151">
        <v>0.41599999999999998</v>
      </c>
      <c r="N1717" s="151">
        <v>-0.248</v>
      </c>
      <c r="O1717" s="151">
        <v>0.62660000000000005</v>
      </c>
    </row>
    <row r="1718" spans="7:15" ht="15" customHeight="1">
      <c r="G1718" s="150">
        <v>44032</v>
      </c>
      <c r="H1718" s="151">
        <v>-0.46</v>
      </c>
      <c r="I1718" s="151">
        <v>-0.16700000000000001</v>
      </c>
      <c r="J1718" s="151">
        <v>0.35299999999999998</v>
      </c>
      <c r="K1718" s="151">
        <v>1.1020000000000001</v>
      </c>
      <c r="L1718" s="151">
        <v>1.125</v>
      </c>
      <c r="M1718" s="151">
        <v>0.36199999999999999</v>
      </c>
      <c r="N1718" s="151">
        <v>-0.27300000000000002</v>
      </c>
      <c r="O1718" s="151">
        <v>0.61019999999999996</v>
      </c>
    </row>
    <row r="1719" spans="7:15" ht="15" customHeight="1">
      <c r="G1719" s="150">
        <v>44033</v>
      </c>
      <c r="H1719" s="151">
        <v>-0.46</v>
      </c>
      <c r="I1719" s="151">
        <v>-0.16400000000000001</v>
      </c>
      <c r="J1719" s="151">
        <v>0.35299999999999998</v>
      </c>
      <c r="K1719" s="151">
        <v>1.0920000000000001</v>
      </c>
      <c r="L1719" s="151">
        <v>1.117</v>
      </c>
      <c r="M1719" s="151">
        <v>0.35599999999999998</v>
      </c>
      <c r="N1719" s="151">
        <v>-0.26800000000000002</v>
      </c>
      <c r="O1719" s="151">
        <v>0.60040000000000004</v>
      </c>
    </row>
    <row r="1720" spans="7:15" ht="15" customHeight="1">
      <c r="G1720" s="150">
        <v>44034</v>
      </c>
      <c r="H1720" s="151">
        <v>-0.49</v>
      </c>
      <c r="I1720" s="151">
        <v>-0.186</v>
      </c>
      <c r="J1720" s="151">
        <v>0.33100000000000002</v>
      </c>
      <c r="K1720" s="151">
        <v>1.0349999999999999</v>
      </c>
      <c r="L1720" s="151">
        <v>1.119</v>
      </c>
      <c r="M1720" s="151">
        <v>0.34100000000000003</v>
      </c>
      <c r="N1720" s="151">
        <v>-0.29699999999999999</v>
      </c>
      <c r="O1720" s="151">
        <v>0.59709999999999996</v>
      </c>
    </row>
    <row r="1721" spans="7:15" ht="15" customHeight="1">
      <c r="G1721" s="150">
        <v>44035</v>
      </c>
      <c r="H1721" s="151">
        <v>-0.48099999999999998</v>
      </c>
      <c r="I1721" s="151">
        <v>-0.183</v>
      </c>
      <c r="J1721" s="151">
        <v>0.32</v>
      </c>
      <c r="K1721" s="151">
        <v>0.98299999999999998</v>
      </c>
      <c r="L1721" s="151">
        <v>1.0660000000000001</v>
      </c>
      <c r="M1721" s="151">
        <v>0.32200000000000001</v>
      </c>
      <c r="N1721" s="151">
        <v>-0.28999999999999998</v>
      </c>
      <c r="O1721" s="151">
        <v>0.57740000000000002</v>
      </c>
    </row>
    <row r="1722" spans="7:15" ht="15" customHeight="1">
      <c r="G1722" s="150">
        <v>44036</v>
      </c>
      <c r="H1722" s="151">
        <v>-0.44800000000000001</v>
      </c>
      <c r="I1722" s="151">
        <v>-0.14899999999999999</v>
      </c>
      <c r="J1722" s="151">
        <v>0.34799999999999998</v>
      </c>
      <c r="K1722" s="151">
        <v>0.996</v>
      </c>
      <c r="L1722" s="151">
        <v>1.06</v>
      </c>
      <c r="M1722" s="151">
        <v>0.35199999999999998</v>
      </c>
      <c r="N1722" s="151">
        <v>-0.25600000000000001</v>
      </c>
      <c r="O1722" s="151">
        <v>0.58879999999999999</v>
      </c>
    </row>
    <row r="1723" spans="7:15" ht="15" customHeight="1">
      <c r="G1723" s="150">
        <v>44039</v>
      </c>
      <c r="H1723" s="151">
        <v>-0.49099999999999999</v>
      </c>
      <c r="I1723" s="151">
        <v>-0.191</v>
      </c>
      <c r="J1723" s="151">
        <v>0.33800000000000002</v>
      </c>
      <c r="K1723" s="151">
        <v>0.98599999999999999</v>
      </c>
      <c r="L1723" s="151">
        <v>1.071</v>
      </c>
      <c r="M1723" s="151">
        <v>0.34399999999999997</v>
      </c>
      <c r="N1723" s="151">
        <v>-0.30099999999999999</v>
      </c>
      <c r="O1723" s="151">
        <v>0.61509999999999998</v>
      </c>
    </row>
    <row r="1724" spans="7:15" ht="15" customHeight="1">
      <c r="G1724" s="150">
        <v>44040</v>
      </c>
      <c r="H1724" s="151">
        <v>-0.50800000000000001</v>
      </c>
      <c r="I1724" s="151">
        <v>-0.19700000000000001</v>
      </c>
      <c r="J1724" s="151">
        <v>0.35199999999999998</v>
      </c>
      <c r="K1724" s="151">
        <v>1.006</v>
      </c>
      <c r="L1724" s="151">
        <v>1.069</v>
      </c>
      <c r="M1724" s="151">
        <v>0.36299999999999999</v>
      </c>
      <c r="N1724" s="151">
        <v>-0.31</v>
      </c>
      <c r="O1724" s="151">
        <v>0.57899999999999996</v>
      </c>
    </row>
    <row r="1725" spans="7:15" ht="15" customHeight="1">
      <c r="G1725" s="150">
        <v>44041</v>
      </c>
      <c r="H1725" s="151">
        <v>-0.498</v>
      </c>
      <c r="I1725" s="151">
        <v>-0.184</v>
      </c>
      <c r="J1725" s="151">
        <v>0.34499999999999997</v>
      </c>
      <c r="K1725" s="151">
        <v>0.99099999999999999</v>
      </c>
      <c r="L1725" s="151">
        <v>1.0660000000000001</v>
      </c>
      <c r="M1725" s="151">
        <v>0.35199999999999998</v>
      </c>
      <c r="N1725" s="151">
        <v>-0.29599999999999999</v>
      </c>
      <c r="O1725" s="151">
        <v>0.57410000000000005</v>
      </c>
    </row>
    <row r="1726" spans="7:15" ht="15" customHeight="1">
      <c r="G1726" s="150">
        <v>44042</v>
      </c>
      <c r="H1726" s="151">
        <v>-0.54200000000000004</v>
      </c>
      <c r="I1726" s="151">
        <v>-0.219</v>
      </c>
      <c r="J1726" s="151">
        <v>0.313</v>
      </c>
      <c r="K1726" s="151">
        <v>0.96899999999999997</v>
      </c>
      <c r="L1726" s="151">
        <v>1.06</v>
      </c>
      <c r="M1726" s="151">
        <v>0.318</v>
      </c>
      <c r="N1726" s="151">
        <v>-0.33300000000000002</v>
      </c>
      <c r="O1726" s="151">
        <v>0.54620000000000002</v>
      </c>
    </row>
    <row r="1727" spans="7:15" ht="15" customHeight="1">
      <c r="G1727" s="150">
        <v>44043</v>
      </c>
      <c r="H1727" s="151">
        <v>-0.52400000000000002</v>
      </c>
      <c r="I1727" s="151">
        <v>-0.193</v>
      </c>
      <c r="J1727" s="151">
        <v>0.33600000000000002</v>
      </c>
      <c r="K1727" s="151">
        <v>1.0109999999999999</v>
      </c>
      <c r="L1727" s="151">
        <v>1.0820000000000001</v>
      </c>
      <c r="M1727" s="151">
        <v>0.34599999999999997</v>
      </c>
      <c r="N1727" s="151">
        <v>-0.312</v>
      </c>
      <c r="O1727" s="151">
        <v>0.5282</v>
      </c>
    </row>
    <row r="1728" spans="7:15" ht="15" customHeight="1">
      <c r="G1728" s="150">
        <v>44046</v>
      </c>
      <c r="H1728" s="151">
        <v>-0.52300000000000002</v>
      </c>
      <c r="I1728" s="151">
        <v>-0.20499999999999999</v>
      </c>
      <c r="J1728" s="151">
        <v>0.33200000000000002</v>
      </c>
      <c r="K1728" s="151">
        <v>1.006</v>
      </c>
      <c r="L1728" s="151">
        <v>1.081</v>
      </c>
      <c r="M1728" s="151">
        <v>0.34200000000000003</v>
      </c>
      <c r="N1728" s="151">
        <v>-0.31</v>
      </c>
      <c r="O1728" s="151">
        <v>0.55430000000000001</v>
      </c>
    </row>
    <row r="1729" spans="7:15" ht="15" customHeight="1">
      <c r="G1729" s="150">
        <v>44047</v>
      </c>
      <c r="H1729" s="151">
        <v>-0.55300000000000005</v>
      </c>
      <c r="I1729" s="151">
        <v>-0.24</v>
      </c>
      <c r="J1729" s="151">
        <v>0.28000000000000003</v>
      </c>
      <c r="K1729" s="151">
        <v>0.94599999999999995</v>
      </c>
      <c r="L1729" s="151">
        <v>1.0389999999999999</v>
      </c>
      <c r="M1729" s="151">
        <v>0.29499999999999998</v>
      </c>
      <c r="N1729" s="151">
        <v>-0.34300000000000003</v>
      </c>
      <c r="O1729" s="151">
        <v>0.50690000000000002</v>
      </c>
    </row>
    <row r="1730" spans="7:15" ht="15" customHeight="1">
      <c r="G1730" s="150">
        <v>44048</v>
      </c>
      <c r="H1730" s="151">
        <v>-0.50600000000000001</v>
      </c>
      <c r="I1730" s="151">
        <v>-0.20399999999999999</v>
      </c>
      <c r="J1730" s="151">
        <v>0.307</v>
      </c>
      <c r="K1730" s="151">
        <v>0.97099999999999997</v>
      </c>
      <c r="L1730" s="151">
        <v>1.0389999999999999</v>
      </c>
      <c r="M1730" s="151">
        <v>0.32300000000000001</v>
      </c>
      <c r="N1730" s="151">
        <v>-0.30099999999999999</v>
      </c>
      <c r="O1730" s="151">
        <v>0.54769999999999996</v>
      </c>
    </row>
    <row r="1731" spans="7:15" ht="15" customHeight="1">
      <c r="G1731" s="150">
        <v>44049</v>
      </c>
      <c r="H1731" s="151">
        <v>-0.53100000000000003</v>
      </c>
      <c r="I1731" s="151">
        <v>-0.22900000000000001</v>
      </c>
      <c r="J1731" s="151">
        <v>0.27700000000000002</v>
      </c>
      <c r="K1731" s="151">
        <v>0.93</v>
      </c>
      <c r="L1731" s="151">
        <v>1.014</v>
      </c>
      <c r="M1731" s="151">
        <v>0.3</v>
      </c>
      <c r="N1731" s="151">
        <v>-0.32900000000000001</v>
      </c>
      <c r="O1731" s="151">
        <v>0.53620000000000001</v>
      </c>
    </row>
    <row r="1732" spans="7:15" ht="15" customHeight="1">
      <c r="G1732" s="150">
        <v>44050</v>
      </c>
      <c r="H1732" s="151">
        <v>-0.50900000000000001</v>
      </c>
      <c r="I1732" s="151">
        <v>-0.218</v>
      </c>
      <c r="J1732" s="151">
        <v>0.27500000000000002</v>
      </c>
      <c r="K1732" s="151">
        <v>0.92700000000000005</v>
      </c>
      <c r="L1732" s="151">
        <v>1.006</v>
      </c>
      <c r="M1732" s="151">
        <v>0.29299999999999998</v>
      </c>
      <c r="N1732" s="151">
        <v>-0.32100000000000001</v>
      </c>
      <c r="O1732" s="151">
        <v>0.56399999999999995</v>
      </c>
    </row>
    <row r="1733" spans="7:15" ht="15" customHeight="1">
      <c r="G1733" s="150">
        <v>44053</v>
      </c>
      <c r="H1733" s="151">
        <v>-0.52600000000000002</v>
      </c>
      <c r="I1733" s="151">
        <v>-0.24099999999999999</v>
      </c>
      <c r="J1733" s="151">
        <v>0.253</v>
      </c>
      <c r="K1733" s="151">
        <v>0.91900000000000004</v>
      </c>
      <c r="L1733" s="151">
        <v>1.042</v>
      </c>
      <c r="M1733" s="151">
        <v>0.26900000000000002</v>
      </c>
      <c r="N1733" s="151">
        <v>-0.34499999999999997</v>
      </c>
      <c r="O1733" s="151">
        <v>0.57550000000000001</v>
      </c>
    </row>
    <row r="1734" spans="7:15" ht="15" customHeight="1">
      <c r="G1734" s="150">
        <v>44054</v>
      </c>
      <c r="H1734" s="151">
        <v>-0.47799999999999998</v>
      </c>
      <c r="I1734" s="151">
        <v>-0.20499999999999999</v>
      </c>
      <c r="J1734" s="151">
        <v>0.27700000000000002</v>
      </c>
      <c r="K1734" s="151">
        <v>0.94099999999999995</v>
      </c>
      <c r="L1734" s="151">
        <v>1.069</v>
      </c>
      <c r="M1734" s="151">
        <v>0.29399999999999998</v>
      </c>
      <c r="N1734" s="151">
        <v>-0.30499999999999999</v>
      </c>
      <c r="O1734" s="151">
        <v>0.64149999999999996</v>
      </c>
    </row>
    <row r="1735" spans="7:15" ht="15" customHeight="1">
      <c r="G1735" s="150">
        <v>44055</v>
      </c>
      <c r="H1735" s="151">
        <v>-0.44700000000000001</v>
      </c>
      <c r="I1735" s="151">
        <v>-0.17699999999999999</v>
      </c>
      <c r="J1735" s="151">
        <v>0.3</v>
      </c>
      <c r="K1735" s="151">
        <v>0.96</v>
      </c>
      <c r="L1735" s="151">
        <v>1.079</v>
      </c>
      <c r="M1735" s="151">
        <v>0.32200000000000001</v>
      </c>
      <c r="N1735" s="151">
        <v>-0.28699999999999998</v>
      </c>
      <c r="O1735" s="151">
        <v>0.67469999999999997</v>
      </c>
    </row>
    <row r="1736" spans="7:15" ht="15" customHeight="1">
      <c r="G1736" s="150">
        <v>44056</v>
      </c>
      <c r="H1736" s="151">
        <v>-0.41199999999999998</v>
      </c>
      <c r="I1736" s="151">
        <v>-0.127</v>
      </c>
      <c r="J1736" s="151">
        <v>0.36699999999999999</v>
      </c>
      <c r="K1736" s="151">
        <v>1.01</v>
      </c>
      <c r="L1736" s="151">
        <v>1.1100000000000001</v>
      </c>
      <c r="M1736" s="151">
        <v>0.39400000000000002</v>
      </c>
      <c r="N1736" s="151">
        <v>-0.245</v>
      </c>
      <c r="O1736" s="151">
        <v>0.7208</v>
      </c>
    </row>
    <row r="1737" spans="7:15" ht="15" customHeight="1">
      <c r="G1737" s="150">
        <v>44057</v>
      </c>
      <c r="H1737" s="151">
        <v>-0.42099999999999999</v>
      </c>
      <c r="I1737" s="151">
        <v>-0.13200000000000001</v>
      </c>
      <c r="J1737" s="151">
        <v>0.35399999999999998</v>
      </c>
      <c r="K1737" s="151">
        <v>0.98599999999999999</v>
      </c>
      <c r="L1737" s="151">
        <v>1.125</v>
      </c>
      <c r="M1737" s="151">
        <v>0.36799999999999999</v>
      </c>
      <c r="N1737" s="151">
        <v>-0.249</v>
      </c>
      <c r="O1737" s="151">
        <v>0.70940000000000003</v>
      </c>
    </row>
    <row r="1738" spans="7:15" ht="15" customHeight="1">
      <c r="G1738" s="150">
        <v>44060</v>
      </c>
      <c r="H1738" s="151">
        <v>-0.45100000000000001</v>
      </c>
      <c r="I1738" s="151">
        <v>-0.16200000000000001</v>
      </c>
      <c r="J1738" s="151">
        <v>0.32300000000000001</v>
      </c>
      <c r="K1738" s="151">
        <v>0.92900000000000005</v>
      </c>
      <c r="L1738" s="151">
        <v>1.099</v>
      </c>
      <c r="M1738" s="151">
        <v>0.34200000000000003</v>
      </c>
      <c r="N1738" s="151">
        <v>-0.28000000000000003</v>
      </c>
      <c r="O1738" s="151">
        <v>0.68820000000000003</v>
      </c>
    </row>
    <row r="1739" spans="7:15" ht="15" customHeight="1">
      <c r="G1739" s="150">
        <v>44061</v>
      </c>
      <c r="H1739" s="151">
        <v>-0.46300000000000002</v>
      </c>
      <c r="I1739" s="151">
        <v>-0.17399999999999999</v>
      </c>
      <c r="J1739" s="151">
        <v>0.307</v>
      </c>
      <c r="K1739" s="151">
        <v>0.92500000000000004</v>
      </c>
      <c r="L1739" s="151">
        <v>1.0860000000000001</v>
      </c>
      <c r="M1739" s="151">
        <v>0.33800000000000002</v>
      </c>
      <c r="N1739" s="151">
        <v>-0.28899999999999998</v>
      </c>
      <c r="O1739" s="151">
        <v>0.66869999999999996</v>
      </c>
    </row>
    <row r="1740" spans="7:15" ht="15" customHeight="1">
      <c r="G1740" s="150">
        <v>44062</v>
      </c>
      <c r="H1740" s="151">
        <v>-0.47199999999999998</v>
      </c>
      <c r="I1740" s="151">
        <v>-0.185</v>
      </c>
      <c r="J1740" s="151">
        <v>0.28799999999999998</v>
      </c>
      <c r="K1740" s="151">
        <v>0.91200000000000003</v>
      </c>
      <c r="L1740" s="151">
        <v>1.083</v>
      </c>
      <c r="M1740" s="151">
        <v>0.32700000000000001</v>
      </c>
      <c r="N1740" s="151">
        <v>-0.3</v>
      </c>
      <c r="O1740" s="151">
        <v>0.68010000000000004</v>
      </c>
    </row>
    <row r="1741" spans="7:15" ht="15" customHeight="1">
      <c r="G1741" s="150">
        <v>44063</v>
      </c>
      <c r="H1741" s="151">
        <v>-0.496</v>
      </c>
      <c r="I1741" s="151">
        <v>-0.20300000000000001</v>
      </c>
      <c r="J1741" s="151">
        <v>0.28799999999999998</v>
      </c>
      <c r="K1741" s="151">
        <v>0.91300000000000003</v>
      </c>
      <c r="L1741" s="151">
        <v>1.0860000000000001</v>
      </c>
      <c r="M1741" s="151">
        <v>0.32200000000000001</v>
      </c>
      <c r="N1741" s="151">
        <v>-0.31900000000000001</v>
      </c>
      <c r="O1741" s="151">
        <v>0.65090000000000003</v>
      </c>
    </row>
    <row r="1742" spans="7:15" ht="15" customHeight="1">
      <c r="G1742" s="150">
        <v>44064</v>
      </c>
      <c r="H1742" s="151">
        <v>-0.50700000000000001</v>
      </c>
      <c r="I1742" s="151">
        <v>-0.20300000000000001</v>
      </c>
      <c r="J1742" s="151">
        <v>0.29499999999999998</v>
      </c>
      <c r="K1742" s="151">
        <v>0.94299999999999995</v>
      </c>
      <c r="L1742" s="151">
        <v>1.087</v>
      </c>
      <c r="M1742" s="151">
        <v>0.32500000000000001</v>
      </c>
      <c r="N1742" s="151">
        <v>-0.32800000000000001</v>
      </c>
      <c r="O1742" s="151">
        <v>0.62819999999999998</v>
      </c>
    </row>
    <row r="1743" spans="7:15" ht="15" customHeight="1">
      <c r="G1743" s="150">
        <v>44067</v>
      </c>
      <c r="H1743" s="151">
        <v>-0.49099999999999999</v>
      </c>
      <c r="I1743" s="151">
        <v>-0.19400000000000001</v>
      </c>
      <c r="J1743" s="151">
        <v>0.32300000000000001</v>
      </c>
      <c r="K1743" s="151">
        <v>0.94299999999999995</v>
      </c>
      <c r="L1743" s="151">
        <v>1.077</v>
      </c>
      <c r="M1743" s="151">
        <v>0.34799999999999998</v>
      </c>
      <c r="N1743" s="151">
        <v>-0.313</v>
      </c>
      <c r="O1743" s="151">
        <v>0.6542</v>
      </c>
    </row>
    <row r="1744" spans="7:15" ht="15" customHeight="1">
      <c r="G1744" s="150">
        <v>44068</v>
      </c>
      <c r="H1744" s="151">
        <v>-0.43099999999999999</v>
      </c>
      <c r="I1744" s="151">
        <v>-0.13800000000000001</v>
      </c>
      <c r="J1744" s="151">
        <v>0.379</v>
      </c>
      <c r="K1744" s="151">
        <v>1.024</v>
      </c>
      <c r="L1744" s="151">
        <v>1.089</v>
      </c>
      <c r="M1744" s="151">
        <v>0.40100000000000002</v>
      </c>
      <c r="N1744" s="151">
        <v>-0.25900000000000001</v>
      </c>
      <c r="O1744" s="151">
        <v>0.6835</v>
      </c>
    </row>
    <row r="1745" spans="7:15" ht="15" customHeight="1">
      <c r="G1745" s="150">
        <v>44069</v>
      </c>
      <c r="H1745" s="151">
        <v>-0.41499999999999998</v>
      </c>
      <c r="I1745" s="151">
        <v>-0.129</v>
      </c>
      <c r="J1745" s="151">
        <v>0.373</v>
      </c>
      <c r="K1745" s="151">
        <v>1.0149999999999999</v>
      </c>
      <c r="L1745" s="151">
        <v>1.095</v>
      </c>
      <c r="M1745" s="151">
        <v>0.38800000000000001</v>
      </c>
      <c r="N1745" s="151">
        <v>-0.247</v>
      </c>
      <c r="O1745" s="151">
        <v>0.68840000000000001</v>
      </c>
    </row>
    <row r="1746" spans="7:15" ht="15" customHeight="1">
      <c r="G1746" s="150">
        <v>44070</v>
      </c>
      <c r="H1746" s="151">
        <v>-0.40699999999999997</v>
      </c>
      <c r="I1746" s="151">
        <v>-0.11600000000000001</v>
      </c>
      <c r="J1746" s="151">
        <v>0.38600000000000001</v>
      </c>
      <c r="K1746" s="151">
        <v>1.018</v>
      </c>
      <c r="L1746" s="151">
        <v>1.093</v>
      </c>
      <c r="M1746" s="151">
        <v>0.40200000000000002</v>
      </c>
      <c r="N1746" s="151">
        <v>-0.23699999999999999</v>
      </c>
      <c r="O1746" s="151">
        <v>0.75219999999999998</v>
      </c>
    </row>
    <row r="1747" spans="7:15" ht="15" customHeight="1">
      <c r="G1747" s="150">
        <v>44071</v>
      </c>
      <c r="H1747" s="151">
        <v>-0.40899999999999997</v>
      </c>
      <c r="I1747" s="151">
        <v>-0.11</v>
      </c>
      <c r="J1747" s="151">
        <v>0.376</v>
      </c>
      <c r="K1747" s="151">
        <v>1.0429999999999999</v>
      </c>
      <c r="L1747" s="151">
        <v>1.093</v>
      </c>
      <c r="M1747" s="151">
        <v>0.39600000000000002</v>
      </c>
      <c r="N1747" s="151">
        <v>-0.246</v>
      </c>
      <c r="O1747" s="151">
        <v>0.72109999999999996</v>
      </c>
    </row>
    <row r="1748" spans="7:15" ht="15" customHeight="1">
      <c r="G1748" s="150">
        <v>44074</v>
      </c>
      <c r="H1748" s="151">
        <v>-0.39700000000000002</v>
      </c>
      <c r="I1748" s="151">
        <v>-9.7000000000000003E-2</v>
      </c>
      <c r="J1748" s="151">
        <v>0.40600000000000003</v>
      </c>
      <c r="K1748" s="151">
        <v>1.0920000000000001</v>
      </c>
      <c r="L1748" s="151">
        <v>1.0900000000000001</v>
      </c>
      <c r="M1748" s="151">
        <v>0.41799999999999998</v>
      </c>
      <c r="N1748" s="151">
        <v>-0.23200000000000001</v>
      </c>
      <c r="O1748" s="151">
        <v>0.70479999999999998</v>
      </c>
    </row>
    <row r="1749" spans="7:15" ht="15" customHeight="1">
      <c r="G1749" s="150">
        <v>44075</v>
      </c>
      <c r="H1749" s="151">
        <v>-0.42</v>
      </c>
      <c r="I1749" s="151">
        <v>-0.122</v>
      </c>
      <c r="J1749" s="151">
        <v>0.39500000000000002</v>
      </c>
      <c r="K1749" s="151">
        <v>1.034</v>
      </c>
      <c r="L1749" s="151">
        <v>1.145</v>
      </c>
      <c r="M1749" s="151">
        <v>0.41099999999999998</v>
      </c>
      <c r="N1749" s="151">
        <v>-0.25700000000000001</v>
      </c>
      <c r="O1749" s="151">
        <v>0.66890000000000005</v>
      </c>
    </row>
    <row r="1750" spans="7:15" ht="15" customHeight="1">
      <c r="G1750" s="150">
        <v>44076</v>
      </c>
      <c r="H1750" s="151">
        <v>-0.47299999999999998</v>
      </c>
      <c r="I1750" s="151">
        <v>-0.184</v>
      </c>
      <c r="J1750" s="151">
        <v>0.32900000000000001</v>
      </c>
      <c r="K1750" s="151">
        <v>0.97</v>
      </c>
      <c r="L1750" s="151">
        <v>1.129</v>
      </c>
      <c r="M1750" s="151">
        <v>0.34599999999999997</v>
      </c>
      <c r="N1750" s="151">
        <v>-0.314</v>
      </c>
      <c r="O1750" s="151">
        <v>0.64770000000000005</v>
      </c>
    </row>
    <row r="1751" spans="7:15" ht="15" customHeight="1">
      <c r="G1751" s="150">
        <v>44077</v>
      </c>
      <c r="H1751" s="151">
        <v>-0.48799999999999999</v>
      </c>
      <c r="I1751" s="151">
        <v>-0.19700000000000001</v>
      </c>
      <c r="J1751" s="151">
        <v>0.32300000000000001</v>
      </c>
      <c r="K1751" s="151">
        <v>0.97299999999999998</v>
      </c>
      <c r="L1751" s="151">
        <v>1.115</v>
      </c>
      <c r="M1751" s="151">
        <v>0.34</v>
      </c>
      <c r="N1751" s="151">
        <v>-0.32800000000000001</v>
      </c>
      <c r="O1751" s="151">
        <v>0.63470000000000004</v>
      </c>
    </row>
    <row r="1752" spans="7:15" ht="15" customHeight="1">
      <c r="G1752" s="150">
        <v>44078</v>
      </c>
      <c r="H1752" s="151">
        <v>-0.47199999999999998</v>
      </c>
      <c r="I1752" s="151">
        <v>-0.17499999999999999</v>
      </c>
      <c r="J1752" s="151">
        <v>0.34799999999999998</v>
      </c>
      <c r="K1752" s="151">
        <v>1.0149999999999999</v>
      </c>
      <c r="L1752" s="151">
        <v>1.1299999999999999</v>
      </c>
      <c r="M1752" s="151">
        <v>0.36899999999999999</v>
      </c>
      <c r="N1752" s="151">
        <v>-0.30599999999999999</v>
      </c>
      <c r="O1752" s="151">
        <v>0.71799999999999997</v>
      </c>
    </row>
    <row r="1753" spans="7:15" ht="15" customHeight="1">
      <c r="G1753" s="150">
        <v>44081</v>
      </c>
      <c r="H1753" s="151">
        <v>-0.46300000000000002</v>
      </c>
      <c r="I1753" s="151">
        <v>-0.16500000000000001</v>
      </c>
      <c r="J1753" s="151">
        <v>0.35</v>
      </c>
      <c r="K1753" s="151">
        <v>1.0449999999999999</v>
      </c>
      <c r="L1753" s="151">
        <v>1.1459999999999999</v>
      </c>
      <c r="M1753" s="151">
        <v>0.375</v>
      </c>
      <c r="N1753" s="151">
        <v>-0.30199999999999999</v>
      </c>
      <c r="O1753" s="151">
        <v>0.71799999999999997</v>
      </c>
    </row>
    <row r="1754" spans="7:15" ht="15" customHeight="1">
      <c r="G1754" s="150">
        <v>44082</v>
      </c>
      <c r="H1754" s="151">
        <v>-0.495</v>
      </c>
      <c r="I1754" s="151">
        <v>-0.19600000000000001</v>
      </c>
      <c r="J1754" s="151">
        <v>0.32200000000000001</v>
      </c>
      <c r="K1754" s="151">
        <v>1.0269999999999999</v>
      </c>
      <c r="L1754" s="151">
        <v>1.165</v>
      </c>
      <c r="M1754" s="151">
        <v>0.35699999999999998</v>
      </c>
      <c r="N1754" s="151">
        <v>-0.32700000000000001</v>
      </c>
      <c r="O1754" s="151">
        <v>0.67879999999999996</v>
      </c>
    </row>
    <row r="1755" spans="7:15" ht="15" customHeight="1">
      <c r="G1755" s="150">
        <v>44083</v>
      </c>
      <c r="H1755" s="151">
        <v>-0.46200000000000002</v>
      </c>
      <c r="I1755" s="151">
        <v>-0.16600000000000001</v>
      </c>
      <c r="J1755" s="151">
        <v>0.33600000000000002</v>
      </c>
      <c r="K1755" s="151">
        <v>1.02</v>
      </c>
      <c r="L1755" s="151">
        <v>1.147</v>
      </c>
      <c r="M1755" s="151">
        <v>0.35899999999999999</v>
      </c>
      <c r="N1755" s="151">
        <v>-0.29699999999999999</v>
      </c>
      <c r="O1755" s="151">
        <v>0.70009999999999994</v>
      </c>
    </row>
    <row r="1756" spans="7:15" ht="15" customHeight="1">
      <c r="G1756" s="150">
        <v>44084</v>
      </c>
      <c r="H1756" s="151">
        <v>-0.433</v>
      </c>
      <c r="I1756" s="151">
        <v>-0.14199999999999999</v>
      </c>
      <c r="J1756" s="151">
        <v>0.34699999999999998</v>
      </c>
      <c r="K1756" s="151">
        <v>1.0069999999999999</v>
      </c>
      <c r="L1756" s="151">
        <v>1.1240000000000001</v>
      </c>
      <c r="M1756" s="151">
        <v>0.36599999999999999</v>
      </c>
      <c r="N1756" s="151">
        <v>-0.27200000000000002</v>
      </c>
      <c r="O1756" s="151">
        <v>0.67720000000000002</v>
      </c>
    </row>
    <row r="1757" spans="7:15" ht="15" customHeight="1">
      <c r="G1757" s="150">
        <v>44085</v>
      </c>
      <c r="H1757" s="151">
        <v>-0.48099999999999998</v>
      </c>
      <c r="I1757" s="151">
        <v>-0.191</v>
      </c>
      <c r="J1757" s="151">
        <v>0.30499999999999999</v>
      </c>
      <c r="K1757" s="151">
        <v>0.98</v>
      </c>
      <c r="L1757" s="151">
        <v>1.109</v>
      </c>
      <c r="M1757" s="151">
        <v>0.32700000000000001</v>
      </c>
      <c r="N1757" s="151">
        <v>-0.31900000000000001</v>
      </c>
      <c r="O1757" s="151">
        <v>0.66579999999999995</v>
      </c>
    </row>
    <row r="1758" spans="7:15" ht="15" customHeight="1">
      <c r="G1758" s="150">
        <v>44088</v>
      </c>
      <c r="H1758" s="151">
        <v>-0.48</v>
      </c>
      <c r="I1758" s="151">
        <v>-0.20200000000000001</v>
      </c>
      <c r="J1758" s="151">
        <v>0.28000000000000003</v>
      </c>
      <c r="K1758" s="151">
        <v>1.0189999999999999</v>
      </c>
      <c r="L1758" s="151">
        <v>1.081</v>
      </c>
      <c r="M1758" s="151">
        <v>0.30399999999999999</v>
      </c>
      <c r="N1758" s="151">
        <v>-0.32300000000000001</v>
      </c>
      <c r="O1758" s="151">
        <v>0.67230000000000001</v>
      </c>
    </row>
    <row r="1759" spans="7:15" ht="15" customHeight="1">
      <c r="G1759" s="150">
        <v>44089</v>
      </c>
      <c r="H1759" s="151">
        <v>-0.47899999999999998</v>
      </c>
      <c r="I1759" s="151">
        <v>-0.21199999999999999</v>
      </c>
      <c r="J1759" s="151">
        <v>0.26800000000000002</v>
      </c>
      <c r="K1759" s="151">
        <v>0.997</v>
      </c>
      <c r="L1759" s="151">
        <v>1.081</v>
      </c>
      <c r="M1759" s="151">
        <v>0.29499999999999998</v>
      </c>
      <c r="N1759" s="151">
        <v>-0.32300000000000001</v>
      </c>
      <c r="O1759" s="151">
        <v>0.67889999999999995</v>
      </c>
    </row>
    <row r="1760" spans="7:15" ht="15" customHeight="1">
      <c r="G1760" s="150">
        <v>44090</v>
      </c>
      <c r="H1760" s="151">
        <v>-0.48399999999999999</v>
      </c>
      <c r="I1760" s="151">
        <v>-0.224</v>
      </c>
      <c r="J1760" s="151">
        <v>0.25900000000000001</v>
      </c>
      <c r="K1760" s="151">
        <v>0.96699999999999997</v>
      </c>
      <c r="L1760" s="151">
        <v>1.0649999999999999</v>
      </c>
      <c r="M1760" s="151">
        <v>0.28499999999999998</v>
      </c>
      <c r="N1760" s="151">
        <v>-0.32700000000000001</v>
      </c>
      <c r="O1760" s="151">
        <v>0.69689999999999996</v>
      </c>
    </row>
    <row r="1761" spans="7:15" ht="15" customHeight="1">
      <c r="G1761" s="150">
        <v>44091</v>
      </c>
      <c r="H1761" s="151">
        <v>-0.49099999999999999</v>
      </c>
      <c r="I1761" s="151">
        <v>-0.23100000000000001</v>
      </c>
      <c r="J1761" s="151">
        <v>0.26300000000000001</v>
      </c>
      <c r="K1761" s="151">
        <v>0.95299999999999996</v>
      </c>
      <c r="L1761" s="151">
        <v>1.0649999999999999</v>
      </c>
      <c r="M1761" s="151">
        <v>0.28100000000000003</v>
      </c>
      <c r="N1761" s="151">
        <v>-0.33300000000000002</v>
      </c>
      <c r="O1761" s="151">
        <v>0.68869999999999998</v>
      </c>
    </row>
    <row r="1762" spans="7:15" ht="15" customHeight="1">
      <c r="G1762" s="150">
        <v>44092</v>
      </c>
      <c r="H1762" s="151">
        <v>-0.48499999999999999</v>
      </c>
      <c r="I1762" s="151">
        <v>-0.223</v>
      </c>
      <c r="J1762" s="151">
        <v>0.28199999999999997</v>
      </c>
      <c r="K1762" s="151">
        <v>0.96099999999999997</v>
      </c>
      <c r="L1762" s="151">
        <v>1.071</v>
      </c>
      <c r="M1762" s="151">
        <v>0.29699999999999999</v>
      </c>
      <c r="N1762" s="151">
        <v>-0.33300000000000002</v>
      </c>
      <c r="O1762" s="151">
        <v>0.69369999999999998</v>
      </c>
    </row>
    <row r="1763" spans="7:15" ht="15" customHeight="1">
      <c r="G1763" s="150">
        <v>44095</v>
      </c>
      <c r="H1763" s="151">
        <v>-0.53</v>
      </c>
      <c r="I1763" s="151">
        <v>-0.25700000000000001</v>
      </c>
      <c r="J1763" s="151">
        <v>0.25</v>
      </c>
      <c r="K1763" s="151">
        <v>0.91700000000000004</v>
      </c>
      <c r="L1763" s="151">
        <v>1.073</v>
      </c>
      <c r="M1763" s="151">
        <v>0.26700000000000002</v>
      </c>
      <c r="N1763" s="151">
        <v>-0.36899999999999999</v>
      </c>
      <c r="O1763" s="151">
        <v>0.66579999999999995</v>
      </c>
    </row>
    <row r="1764" spans="7:15" ht="15" customHeight="1">
      <c r="G1764" s="150">
        <v>44096</v>
      </c>
      <c r="H1764" s="151">
        <v>-0.505</v>
      </c>
      <c r="I1764" s="151">
        <v>-0.24099999999999999</v>
      </c>
      <c r="J1764" s="151">
        <v>0.23300000000000001</v>
      </c>
      <c r="K1764" s="151">
        <v>0.86399999999999999</v>
      </c>
      <c r="L1764" s="151">
        <v>1.05</v>
      </c>
      <c r="M1764" s="151">
        <v>0.255</v>
      </c>
      <c r="N1764" s="151">
        <v>-0.34599999999999997</v>
      </c>
      <c r="O1764" s="151">
        <v>0.67079999999999995</v>
      </c>
    </row>
    <row r="1765" spans="7:15" ht="15" customHeight="1">
      <c r="G1765" s="150">
        <v>44097</v>
      </c>
      <c r="H1765" s="151">
        <v>-0.505</v>
      </c>
      <c r="I1765" s="151">
        <v>-0.245</v>
      </c>
      <c r="J1765" s="151">
        <v>0.224</v>
      </c>
      <c r="K1765" s="151">
        <v>0.85</v>
      </c>
      <c r="L1765" s="151">
        <v>1.012</v>
      </c>
      <c r="M1765" s="151">
        <v>0.245</v>
      </c>
      <c r="N1765" s="151">
        <v>-0.34499999999999997</v>
      </c>
      <c r="O1765" s="151">
        <v>0.6724</v>
      </c>
    </row>
    <row r="1766" spans="7:15" ht="15" customHeight="1">
      <c r="G1766" s="150">
        <v>44098</v>
      </c>
      <c r="H1766" s="151">
        <v>-0.501</v>
      </c>
      <c r="I1766" s="151">
        <v>-0.22700000000000001</v>
      </c>
      <c r="J1766" s="151">
        <v>0.248</v>
      </c>
      <c r="K1766" s="151">
        <v>0.89300000000000002</v>
      </c>
      <c r="L1766" s="151">
        <v>1.02</v>
      </c>
      <c r="M1766" s="151">
        <v>0.27700000000000002</v>
      </c>
      <c r="N1766" s="151">
        <v>-0.34300000000000003</v>
      </c>
      <c r="O1766" s="151">
        <v>0.66590000000000005</v>
      </c>
    </row>
    <row r="1767" spans="7:15" ht="15" customHeight="1">
      <c r="G1767" s="150">
        <v>44099</v>
      </c>
      <c r="H1767" s="151">
        <v>-0.52900000000000003</v>
      </c>
      <c r="I1767" s="151">
        <v>-0.254</v>
      </c>
      <c r="J1767" s="151">
        <v>0.246</v>
      </c>
      <c r="K1767" s="151">
        <v>0.88500000000000001</v>
      </c>
      <c r="L1767" s="151">
        <v>1.018</v>
      </c>
      <c r="M1767" s="151">
        <v>0.26500000000000001</v>
      </c>
      <c r="N1767" s="151">
        <v>-0.36799999999999999</v>
      </c>
      <c r="O1767" s="151">
        <v>0.65439999999999998</v>
      </c>
    </row>
    <row r="1768" spans="7:15" ht="15" customHeight="1">
      <c r="G1768" s="150">
        <v>44102</v>
      </c>
      <c r="H1768" s="151">
        <v>-0.52800000000000002</v>
      </c>
      <c r="I1768" s="151">
        <v>-0.253</v>
      </c>
      <c r="J1768" s="151">
        <v>0.24399999999999999</v>
      </c>
      <c r="K1768" s="151">
        <v>0.878</v>
      </c>
      <c r="L1768" s="151">
        <v>1.0309999999999999</v>
      </c>
      <c r="M1768" s="151">
        <v>0.25800000000000001</v>
      </c>
      <c r="N1768" s="151">
        <v>-0.36499999999999999</v>
      </c>
      <c r="O1768" s="151">
        <v>0.65280000000000005</v>
      </c>
    </row>
    <row r="1769" spans="7:15" ht="15" customHeight="1">
      <c r="G1769" s="150">
        <v>44103</v>
      </c>
      <c r="H1769" s="151">
        <v>-0.54500000000000004</v>
      </c>
      <c r="I1769" s="151">
        <v>-0.26800000000000002</v>
      </c>
      <c r="J1769" s="151">
        <v>0.223</v>
      </c>
      <c r="K1769" s="151">
        <v>0.85099999999999998</v>
      </c>
      <c r="L1769" s="151">
        <v>1.012</v>
      </c>
      <c r="M1769" s="151">
        <v>0.23400000000000001</v>
      </c>
      <c r="N1769" s="151">
        <v>-0.374</v>
      </c>
      <c r="O1769" s="151">
        <v>0.64949999999999997</v>
      </c>
    </row>
    <row r="1770" spans="7:15" ht="15" customHeight="1">
      <c r="G1770" s="150">
        <v>44104</v>
      </c>
      <c r="H1770" s="151">
        <v>-0.52200000000000002</v>
      </c>
      <c r="I1770" s="151">
        <v>-0.24399999999999999</v>
      </c>
      <c r="J1770" s="151">
        <v>0.246</v>
      </c>
      <c r="K1770" s="151">
        <v>0.86499999999999999</v>
      </c>
      <c r="L1770" s="151">
        <v>1.0189999999999999</v>
      </c>
      <c r="M1770" s="151">
        <v>0.26</v>
      </c>
      <c r="N1770" s="151">
        <v>-0.35699999999999998</v>
      </c>
      <c r="O1770" s="151">
        <v>0.68400000000000005</v>
      </c>
    </row>
    <row r="1771" spans="7:15" ht="15" customHeight="1">
      <c r="G1771" s="224">
        <v>44105</v>
      </c>
      <c r="H1771" s="223">
        <v>-0.53600000000000003</v>
      </c>
      <c r="I1771" s="223">
        <v>-0.25900000000000001</v>
      </c>
      <c r="J1771" s="223">
        <v>0.22900000000000001</v>
      </c>
      <c r="K1771" s="223">
        <v>0.82</v>
      </c>
      <c r="L1771" s="223">
        <v>1.0109999999999999</v>
      </c>
      <c r="M1771" s="223">
        <v>0.24399999999999999</v>
      </c>
      <c r="N1771" s="223">
        <v>-0.37</v>
      </c>
      <c r="O1771" s="223">
        <v>0.6774</v>
      </c>
    </row>
    <row r="1772" spans="7:15" ht="15" customHeight="1">
      <c r="G1772" s="224">
        <v>44106</v>
      </c>
      <c r="H1772" s="223">
        <v>-0.53600000000000003</v>
      </c>
      <c r="I1772" s="223">
        <v>-0.26200000000000001</v>
      </c>
      <c r="J1772" s="223">
        <v>0.219</v>
      </c>
      <c r="K1772" s="223">
        <v>0.78300000000000003</v>
      </c>
      <c r="L1772" s="223">
        <v>0.98099999999999998</v>
      </c>
      <c r="M1772" s="223">
        <v>0.217</v>
      </c>
      <c r="N1772" s="223">
        <v>-0.373</v>
      </c>
      <c r="O1772" s="223">
        <v>0.70050000000000001</v>
      </c>
    </row>
    <row r="1773" spans="7:15" ht="15" customHeight="1">
      <c r="G1773" s="224">
        <v>44109</v>
      </c>
      <c r="H1773" s="223">
        <v>-0.51</v>
      </c>
      <c r="I1773" s="223">
        <v>-0.24</v>
      </c>
      <c r="J1773" s="223">
        <v>0.26</v>
      </c>
      <c r="K1773" s="223">
        <v>0.80700000000000005</v>
      </c>
      <c r="L1773" s="223">
        <v>0.97399999999999998</v>
      </c>
      <c r="M1773" s="223">
        <v>0.24199999999999999</v>
      </c>
      <c r="N1773" s="223">
        <v>-0.35099999999999998</v>
      </c>
      <c r="O1773" s="223">
        <v>0.78169999999999995</v>
      </c>
    </row>
    <row r="1774" spans="7:15" ht="15" customHeight="1">
      <c r="G1774" s="224">
        <v>44110</v>
      </c>
      <c r="H1774" s="223">
        <v>-0.50700000000000001</v>
      </c>
      <c r="I1774" s="223">
        <v>-0.248</v>
      </c>
      <c r="J1774" s="223">
        <v>0.23400000000000001</v>
      </c>
      <c r="K1774" s="223">
        <v>0.77500000000000002</v>
      </c>
      <c r="L1774" s="223">
        <v>0.97</v>
      </c>
      <c r="M1774" s="223">
        <v>0.22600000000000001</v>
      </c>
      <c r="N1774" s="223">
        <v>-0.35499999999999998</v>
      </c>
      <c r="O1774" s="223">
        <v>0.73529999999999995</v>
      </c>
    </row>
    <row r="1775" spans="7:15" ht="15" customHeight="1">
      <c r="G1775" s="224">
        <v>44111</v>
      </c>
      <c r="H1775" s="223">
        <v>-0.49299999999999999</v>
      </c>
      <c r="I1775" s="223">
        <v>-0.23100000000000001</v>
      </c>
      <c r="J1775" s="223">
        <v>0.24099999999999999</v>
      </c>
      <c r="K1775" s="223">
        <v>0.78400000000000003</v>
      </c>
      <c r="L1775" s="223">
        <v>0.93100000000000005</v>
      </c>
      <c r="M1775" s="223">
        <v>0.23</v>
      </c>
      <c r="N1775" s="223">
        <v>-0.34200000000000003</v>
      </c>
      <c r="O1775" s="223">
        <v>0.78680000000000005</v>
      </c>
    </row>
    <row r="1776" spans="7:15" ht="15" customHeight="1">
      <c r="G1776" s="224">
        <v>44112</v>
      </c>
      <c r="H1776" s="223">
        <v>-0.52300000000000002</v>
      </c>
      <c r="I1776" s="223">
        <v>-0.26</v>
      </c>
      <c r="J1776" s="223">
        <v>0.19900000000000001</v>
      </c>
      <c r="K1776" s="223">
        <v>0.75800000000000001</v>
      </c>
      <c r="L1776" s="223">
        <v>0.88800000000000001</v>
      </c>
      <c r="M1776" s="223">
        <v>0.19800000000000001</v>
      </c>
      <c r="N1776" s="223">
        <v>-0.37</v>
      </c>
      <c r="O1776" s="223">
        <v>0.78520000000000001</v>
      </c>
    </row>
    <row r="1777" spans="7:15" ht="15" customHeight="1">
      <c r="G1777" s="224">
        <v>44113</v>
      </c>
      <c r="H1777" s="223">
        <v>-0.52700000000000002</v>
      </c>
      <c r="I1777" s="223">
        <v>-0.26700000000000002</v>
      </c>
      <c r="J1777" s="223">
        <v>0.17399999999999999</v>
      </c>
      <c r="K1777" s="223">
        <v>0.72299999999999998</v>
      </c>
      <c r="L1777" s="223">
        <v>0.86399999999999999</v>
      </c>
      <c r="M1777" s="223">
        <v>0.17899999999999999</v>
      </c>
      <c r="N1777" s="223">
        <v>-0.375</v>
      </c>
      <c r="O1777" s="223">
        <v>0.77370000000000005</v>
      </c>
    </row>
    <row r="1778" spans="7:15" ht="15" customHeight="1">
      <c r="G1778" s="224">
        <v>44116</v>
      </c>
      <c r="H1778" s="223">
        <v>-0.54500000000000004</v>
      </c>
      <c r="I1778" s="223">
        <v>-0.28599999999999998</v>
      </c>
      <c r="J1778" s="223">
        <v>0.14399999999999999</v>
      </c>
      <c r="K1778" s="223">
        <v>0.67600000000000005</v>
      </c>
      <c r="L1778" s="223">
        <v>0.80900000000000005</v>
      </c>
      <c r="M1778" s="223">
        <v>0.152</v>
      </c>
      <c r="N1778" s="223">
        <v>-0.39400000000000002</v>
      </c>
      <c r="O1778" s="223">
        <v>0.77370000000000005</v>
      </c>
    </row>
    <row r="1779" spans="7:15" ht="15" customHeight="1">
      <c r="G1779" s="224">
        <v>44117</v>
      </c>
      <c r="H1779" s="223">
        <v>-0.55600000000000005</v>
      </c>
      <c r="I1779" s="223">
        <v>-0.29599999999999999</v>
      </c>
      <c r="J1779" s="223">
        <v>0.14199999999999999</v>
      </c>
      <c r="K1779" s="223">
        <v>0.65700000000000003</v>
      </c>
      <c r="L1779" s="223">
        <v>0.77900000000000003</v>
      </c>
      <c r="M1779" s="223">
        <v>0.14399999999999999</v>
      </c>
      <c r="N1779" s="223">
        <v>-0.40400000000000003</v>
      </c>
      <c r="O1779" s="223">
        <v>0.72719999999999996</v>
      </c>
    </row>
    <row r="1780" spans="7:15" ht="15" customHeight="1">
      <c r="G1780" s="224">
        <v>44118</v>
      </c>
      <c r="H1780" s="223">
        <v>-0.58099999999999996</v>
      </c>
      <c r="I1780" s="223">
        <v>-0.312</v>
      </c>
      <c r="J1780" s="223">
        <v>0.13400000000000001</v>
      </c>
      <c r="K1780" s="223">
        <v>0.65600000000000003</v>
      </c>
      <c r="L1780" s="223">
        <v>0.76500000000000001</v>
      </c>
      <c r="M1780" s="223">
        <v>0.128</v>
      </c>
      <c r="N1780" s="223">
        <v>-0.42699999999999999</v>
      </c>
      <c r="O1780" s="223">
        <v>0.72560000000000002</v>
      </c>
    </row>
    <row r="1781" spans="7:15" ht="15" customHeight="1">
      <c r="G1781" s="224">
        <v>44119</v>
      </c>
      <c r="H1781" s="223">
        <v>-0.61</v>
      </c>
      <c r="I1781" s="223">
        <v>-0.33200000000000002</v>
      </c>
      <c r="J1781" s="223">
        <v>0.14699999999999999</v>
      </c>
      <c r="K1781" s="223">
        <v>0.69599999999999995</v>
      </c>
      <c r="L1781" s="223">
        <v>0.82199999999999995</v>
      </c>
      <c r="M1781" s="223">
        <v>0.14299999999999999</v>
      </c>
      <c r="N1781" s="223">
        <v>-0.45</v>
      </c>
      <c r="O1781" s="223">
        <v>0.73219999999999996</v>
      </c>
    </row>
    <row r="1782" spans="7:15" ht="15" customHeight="1">
      <c r="G1782" s="224">
        <v>44120</v>
      </c>
      <c r="H1782" s="223">
        <v>-0.622</v>
      </c>
      <c r="I1782" s="223">
        <v>-0.34699999999999998</v>
      </c>
      <c r="J1782" s="223">
        <v>0.123</v>
      </c>
      <c r="K1782" s="223">
        <v>0.65</v>
      </c>
      <c r="L1782" s="223">
        <v>0.78100000000000003</v>
      </c>
      <c r="M1782" s="223">
        <v>0.112</v>
      </c>
      <c r="N1782" s="223">
        <v>-0.45800000000000002</v>
      </c>
      <c r="O1782" s="223">
        <v>0.74560000000000004</v>
      </c>
    </row>
    <row r="1783" spans="7:15" ht="15" customHeight="1">
      <c r="G1783" s="224">
        <v>44123</v>
      </c>
      <c r="H1783" s="223">
        <v>-0.628</v>
      </c>
      <c r="I1783" s="223">
        <v>-0.34300000000000003</v>
      </c>
      <c r="J1783" s="223">
        <v>0.157</v>
      </c>
      <c r="K1783" s="223">
        <v>0.71899999999999997</v>
      </c>
      <c r="L1783" s="223">
        <v>0.81499999999999995</v>
      </c>
      <c r="M1783" s="223">
        <v>0.13700000000000001</v>
      </c>
      <c r="N1783" s="223">
        <v>-0.45400000000000001</v>
      </c>
      <c r="O1783" s="223">
        <v>0.76900000000000002</v>
      </c>
    </row>
    <row r="1784" spans="7:15" ht="15" customHeight="1">
      <c r="G1784" s="224">
        <v>44124</v>
      </c>
      <c r="H1784" s="223">
        <v>-0.60599999999999998</v>
      </c>
      <c r="I1784" s="223">
        <v>-0.32900000000000001</v>
      </c>
      <c r="J1784" s="223">
        <v>0.18099999999999999</v>
      </c>
      <c r="K1784" s="223">
        <v>0.72699999999999998</v>
      </c>
      <c r="L1784" s="223">
        <v>0.84299999999999997</v>
      </c>
      <c r="M1784" s="223">
        <v>0.159</v>
      </c>
      <c r="N1784" s="223">
        <v>-0.436</v>
      </c>
      <c r="O1784" s="223">
        <v>0.78569999999999995</v>
      </c>
    </row>
    <row r="1785" spans="7:15" ht="15" customHeight="1">
      <c r="G1785" s="224">
        <v>44125</v>
      </c>
      <c r="H1785" s="223">
        <v>-0.58799999999999997</v>
      </c>
      <c r="I1785" s="223">
        <v>-0.312</v>
      </c>
      <c r="J1785" s="223">
        <v>0.20300000000000001</v>
      </c>
      <c r="K1785" s="223">
        <v>0.78100000000000003</v>
      </c>
      <c r="L1785" s="223">
        <v>0.91</v>
      </c>
      <c r="M1785" s="223">
        <v>0.18099999999999999</v>
      </c>
      <c r="N1785" s="223">
        <v>-0.41599999999999998</v>
      </c>
      <c r="O1785" s="223">
        <v>0.8226</v>
      </c>
    </row>
    <row r="1786" spans="7:15" ht="15" customHeight="1">
      <c r="G1786" s="224">
        <v>44126</v>
      </c>
      <c r="H1786" s="223">
        <v>-0.56599999999999995</v>
      </c>
      <c r="I1786" s="223">
        <v>-0.28699999999999998</v>
      </c>
      <c r="J1786" s="223">
        <v>0.222</v>
      </c>
      <c r="K1786" s="223">
        <v>0.80200000000000005</v>
      </c>
      <c r="L1786" s="223">
        <v>0.92800000000000005</v>
      </c>
      <c r="M1786" s="223">
        <v>0.19800000000000001</v>
      </c>
      <c r="N1786" s="223">
        <v>-0.39800000000000002</v>
      </c>
      <c r="O1786" s="223">
        <v>0.85619999999999996</v>
      </c>
    </row>
    <row r="1787" spans="7:15" ht="15" customHeight="1">
      <c r="G1787" s="224">
        <v>44127</v>
      </c>
      <c r="H1787" s="223">
        <v>-0.57399999999999995</v>
      </c>
      <c r="I1787" s="223">
        <v>-0.30099999999999999</v>
      </c>
      <c r="J1787" s="223">
        <v>0.193</v>
      </c>
      <c r="K1787" s="223">
        <v>0.75700000000000001</v>
      </c>
      <c r="L1787" s="223">
        <v>0.91800000000000004</v>
      </c>
      <c r="M1787" s="223">
        <v>0.17100000000000001</v>
      </c>
      <c r="N1787" s="223">
        <v>-0.40699999999999997</v>
      </c>
      <c r="O1787" s="223">
        <v>0.84289999999999998</v>
      </c>
    </row>
    <row r="1788" spans="7:15" ht="15" customHeight="1">
      <c r="G1788" s="224">
        <v>44130</v>
      </c>
      <c r="H1788" s="223">
        <v>-0.57999999999999996</v>
      </c>
      <c r="I1788" s="223">
        <v>-0.3</v>
      </c>
      <c r="J1788" s="223">
        <v>0.184</v>
      </c>
      <c r="K1788" s="223">
        <v>0.73699999999999999</v>
      </c>
      <c r="L1788" s="223">
        <v>0.91500000000000004</v>
      </c>
      <c r="M1788" s="223">
        <v>0.157</v>
      </c>
      <c r="N1788" s="223">
        <v>-0.40899999999999997</v>
      </c>
      <c r="O1788" s="223">
        <v>0.80100000000000005</v>
      </c>
    </row>
    <row r="1789" spans="7:15" ht="15" customHeight="1">
      <c r="G1789" s="224">
        <v>44131</v>
      </c>
      <c r="H1789" s="223">
        <v>-0.61499999999999999</v>
      </c>
      <c r="I1789" s="223">
        <v>-0.32900000000000001</v>
      </c>
      <c r="J1789" s="223">
        <v>0.156</v>
      </c>
      <c r="K1789" s="223">
        <v>0.69899999999999995</v>
      </c>
      <c r="L1789" s="223">
        <v>0.92600000000000005</v>
      </c>
      <c r="M1789" s="223">
        <v>0.128</v>
      </c>
      <c r="N1789" s="223">
        <v>-0.439</v>
      </c>
      <c r="O1789" s="223">
        <v>0.76759999999999995</v>
      </c>
    </row>
    <row r="1790" spans="7:15" ht="15" customHeight="1">
      <c r="G1790" s="224">
        <v>44132</v>
      </c>
      <c r="H1790" s="223">
        <v>-0.625</v>
      </c>
      <c r="I1790" s="223">
        <v>-0.32900000000000001</v>
      </c>
      <c r="J1790" s="223">
        <v>0.17599999999999999</v>
      </c>
      <c r="K1790" s="223">
        <v>0.76400000000000001</v>
      </c>
      <c r="L1790" s="223">
        <v>1.048</v>
      </c>
      <c r="M1790" s="223">
        <v>0.14699999999999999</v>
      </c>
      <c r="N1790" s="223">
        <v>-0.44</v>
      </c>
      <c r="O1790" s="223">
        <v>0.77100000000000002</v>
      </c>
    </row>
    <row r="1791" spans="7:15" ht="15" customHeight="1">
      <c r="G1791" s="224">
        <v>44133</v>
      </c>
      <c r="H1791" s="223">
        <v>-0.63600000000000001</v>
      </c>
      <c r="I1791" s="223">
        <v>-0.35399999999999998</v>
      </c>
      <c r="J1791" s="223">
        <v>0.13100000000000001</v>
      </c>
      <c r="K1791" s="223">
        <v>0.69</v>
      </c>
      <c r="L1791" s="223">
        <v>0.93799999999999994</v>
      </c>
      <c r="M1791" s="223">
        <v>0.10100000000000001</v>
      </c>
      <c r="N1791" s="223">
        <v>-0.45600000000000002</v>
      </c>
      <c r="O1791" s="223">
        <v>0.82299999999999995</v>
      </c>
    </row>
    <row r="1792" spans="7:15" ht="15" customHeight="1">
      <c r="G1792" s="224">
        <v>44134</v>
      </c>
      <c r="H1792" s="223">
        <v>-0.627</v>
      </c>
      <c r="I1792" s="223">
        <v>-0.34300000000000003</v>
      </c>
      <c r="J1792" s="223">
        <v>0.13300000000000001</v>
      </c>
      <c r="K1792" s="223">
        <v>0.75800000000000001</v>
      </c>
      <c r="L1792" s="223">
        <v>0.92800000000000005</v>
      </c>
      <c r="M1792" s="223">
        <v>0.10199999999999999</v>
      </c>
      <c r="N1792" s="223">
        <v>-0.44500000000000001</v>
      </c>
      <c r="O1792" s="223">
        <v>0.87370000000000003</v>
      </c>
    </row>
    <row r="1793" spans="7:15" ht="15" customHeight="1">
      <c r="G1793" s="224">
        <v>44137</v>
      </c>
      <c r="H1793" s="223">
        <v>-0.64</v>
      </c>
      <c r="I1793" s="223">
        <v>-0.35399999999999998</v>
      </c>
      <c r="J1793" s="223">
        <v>0.12</v>
      </c>
      <c r="K1793" s="223">
        <v>0.746</v>
      </c>
      <c r="L1793" s="223">
        <v>0.92</v>
      </c>
      <c r="M1793" s="223">
        <v>9.0999999999999998E-2</v>
      </c>
      <c r="N1793" s="223">
        <v>-0.45500000000000002</v>
      </c>
      <c r="O1793" s="223">
        <v>0.84340000000000004</v>
      </c>
    </row>
    <row r="1794" spans="7:15" ht="15" customHeight="1">
      <c r="G1794" s="224">
        <v>44138</v>
      </c>
      <c r="H1794" s="223">
        <v>-0.62</v>
      </c>
      <c r="I1794" s="223">
        <v>-0.34499999999999997</v>
      </c>
      <c r="J1794" s="223">
        <v>0.108</v>
      </c>
      <c r="K1794" s="223">
        <v>0.73299999999999998</v>
      </c>
      <c r="L1794" s="223">
        <v>0.89</v>
      </c>
      <c r="M1794" s="223">
        <v>7.9000000000000001E-2</v>
      </c>
      <c r="N1794" s="223">
        <v>-0.437</v>
      </c>
      <c r="O1794" s="223">
        <v>0.89929999999999999</v>
      </c>
    </row>
    <row r="1795" spans="7:15" ht="15" customHeight="1">
      <c r="G1795" s="224">
        <v>44139</v>
      </c>
      <c r="H1795" s="223">
        <v>-0.63800000000000001</v>
      </c>
      <c r="I1795" s="223">
        <v>-0.36299999999999999</v>
      </c>
      <c r="J1795" s="223">
        <v>0.09</v>
      </c>
      <c r="K1795" s="223">
        <v>0.68600000000000005</v>
      </c>
      <c r="L1795" s="223">
        <v>0.85099999999999998</v>
      </c>
      <c r="M1795" s="223">
        <v>6.3E-2</v>
      </c>
      <c r="N1795" s="223">
        <v>-0.45700000000000002</v>
      </c>
      <c r="O1795" s="223">
        <v>0.76290000000000002</v>
      </c>
    </row>
    <row r="1796" spans="7:15" ht="15" customHeight="1">
      <c r="G1796" s="224">
        <v>44140</v>
      </c>
      <c r="H1796" s="223">
        <v>-0.63700000000000001</v>
      </c>
      <c r="I1796" s="223">
        <v>-0.36499999999999999</v>
      </c>
      <c r="J1796" s="223">
        <v>8.8999999999999996E-2</v>
      </c>
      <c r="K1796" s="223">
        <v>0.66600000000000004</v>
      </c>
      <c r="L1796" s="223">
        <v>0.82699999999999996</v>
      </c>
      <c r="M1796" s="223">
        <v>7.2999999999999995E-2</v>
      </c>
      <c r="N1796" s="223">
        <v>-0.46200000000000002</v>
      </c>
      <c r="O1796" s="223">
        <v>0.76290000000000002</v>
      </c>
    </row>
    <row r="1797" spans="7:15" ht="15" customHeight="1">
      <c r="G1797" s="224">
        <v>44141</v>
      </c>
      <c r="H1797" s="223">
        <v>-0.621</v>
      </c>
      <c r="I1797" s="223">
        <v>-0.35699999999999998</v>
      </c>
      <c r="J1797" s="223">
        <v>9.6000000000000002E-2</v>
      </c>
      <c r="K1797" s="223">
        <v>0.63900000000000001</v>
      </c>
      <c r="L1797" s="223">
        <v>0.81</v>
      </c>
      <c r="M1797" s="223">
        <v>7.5999999999999998E-2</v>
      </c>
      <c r="N1797" s="223">
        <v>-0.45200000000000001</v>
      </c>
      <c r="O1797" s="223">
        <v>0.81850000000000001</v>
      </c>
    </row>
    <row r="1798" spans="7:15" ht="15" customHeight="1">
      <c r="G1798" s="224">
        <v>44144</v>
      </c>
      <c r="H1798" s="223">
        <v>-0.50900000000000001</v>
      </c>
      <c r="I1798" s="223">
        <v>-0.25600000000000001</v>
      </c>
      <c r="J1798" s="223">
        <v>0.184</v>
      </c>
      <c r="K1798" s="223">
        <v>0.75600000000000001</v>
      </c>
      <c r="L1798" s="223">
        <v>0.86299999999999999</v>
      </c>
      <c r="M1798" s="223">
        <v>0.14699999999999999</v>
      </c>
      <c r="N1798" s="223">
        <v>-0.36499999999999999</v>
      </c>
      <c r="O1798" s="223">
        <v>0.92349999999999999</v>
      </c>
    </row>
    <row r="1799" spans="7:15" ht="15" customHeight="1">
      <c r="G1799" s="224">
        <v>44145</v>
      </c>
      <c r="H1799" s="223">
        <v>-0.48499999999999999</v>
      </c>
      <c r="I1799" s="223">
        <v>-0.24099999999999999</v>
      </c>
      <c r="J1799" s="223">
        <v>0.184</v>
      </c>
      <c r="K1799" s="223">
        <v>0.76100000000000001</v>
      </c>
      <c r="L1799" s="223">
        <v>0.83499999999999996</v>
      </c>
      <c r="M1799" s="223">
        <v>0.14599999999999999</v>
      </c>
      <c r="N1799" s="223">
        <v>-0.34200000000000003</v>
      </c>
      <c r="O1799" s="223">
        <v>0.95950000000000002</v>
      </c>
    </row>
    <row r="1800" spans="7:15" ht="15" customHeight="1">
      <c r="G1800" s="224">
        <v>44146</v>
      </c>
      <c r="H1800" s="223">
        <v>-0.50700000000000001</v>
      </c>
      <c r="I1800" s="223">
        <v>-0.26800000000000002</v>
      </c>
      <c r="J1800" s="223">
        <v>0.155</v>
      </c>
      <c r="K1800" s="223">
        <v>0.73699999999999999</v>
      </c>
      <c r="L1800" s="223">
        <v>0.81499999999999995</v>
      </c>
      <c r="M1800" s="223">
        <v>0.122</v>
      </c>
      <c r="N1800" s="223">
        <v>-0.37</v>
      </c>
      <c r="O1800" s="223">
        <v>0.97529999999999994</v>
      </c>
    </row>
    <row r="1801" spans="7:15" ht="15" customHeight="1">
      <c r="G1801" s="224">
        <v>44147</v>
      </c>
      <c r="H1801" s="223">
        <v>-0.53600000000000003</v>
      </c>
      <c r="I1801" s="223">
        <v>-0.29399999999999998</v>
      </c>
      <c r="J1801" s="223">
        <v>0.13</v>
      </c>
      <c r="K1801" s="223">
        <v>0.68300000000000005</v>
      </c>
      <c r="L1801" s="223">
        <v>0.79900000000000004</v>
      </c>
      <c r="M1801" s="223">
        <v>0.10100000000000001</v>
      </c>
      <c r="N1801" s="223">
        <v>-0.39700000000000002</v>
      </c>
      <c r="O1801" s="223">
        <v>0.88149999999999995</v>
      </c>
    </row>
    <row r="1802" spans="7:15" ht="15" customHeight="1">
      <c r="G1802" s="224">
        <v>44148</v>
      </c>
      <c r="H1802" s="223">
        <v>-0.54700000000000004</v>
      </c>
      <c r="I1802" s="223">
        <v>-0.31</v>
      </c>
      <c r="J1802" s="223">
        <v>0.11</v>
      </c>
      <c r="K1802" s="223">
        <v>0.66400000000000003</v>
      </c>
      <c r="L1802" s="223">
        <v>0.749</v>
      </c>
      <c r="M1802" s="223">
        <v>8.4000000000000005E-2</v>
      </c>
      <c r="N1802" s="223">
        <v>-0.40899999999999997</v>
      </c>
      <c r="O1802" s="223">
        <v>0.89629999999999999</v>
      </c>
    </row>
    <row r="1803" spans="7:15" ht="15" customHeight="1">
      <c r="G1803" s="224">
        <v>44151</v>
      </c>
      <c r="H1803" s="223">
        <v>-0.54500000000000004</v>
      </c>
      <c r="I1803" s="223">
        <v>-0.31</v>
      </c>
      <c r="J1803" s="223">
        <v>9.8000000000000004E-2</v>
      </c>
      <c r="K1803" s="223">
        <v>0.65</v>
      </c>
      <c r="L1803" s="223">
        <v>0.71199999999999997</v>
      </c>
      <c r="M1803" s="223">
        <v>7.4999999999999997E-2</v>
      </c>
      <c r="N1803" s="223">
        <v>-0.40200000000000002</v>
      </c>
      <c r="O1803" s="223">
        <v>0.90610000000000002</v>
      </c>
    </row>
    <row r="1804" spans="7:15" ht="15" customHeight="1">
      <c r="G1804" s="224">
        <v>44152</v>
      </c>
      <c r="H1804" s="223">
        <v>-0.56299999999999994</v>
      </c>
      <c r="I1804" s="223">
        <v>-0.33300000000000002</v>
      </c>
      <c r="J1804" s="223">
        <v>7.2999999999999995E-2</v>
      </c>
      <c r="K1804" s="223">
        <v>0.63800000000000001</v>
      </c>
      <c r="L1804" s="223">
        <v>0.66500000000000004</v>
      </c>
      <c r="M1804" s="223">
        <v>4.1000000000000002E-2</v>
      </c>
      <c r="N1804" s="223">
        <v>-0.42</v>
      </c>
      <c r="O1804" s="223">
        <v>0.85699999999999998</v>
      </c>
    </row>
    <row r="1805" spans="7:15" ht="15" customHeight="1">
      <c r="G1805" s="224">
        <v>44153</v>
      </c>
      <c r="H1805" s="223">
        <v>-0.55400000000000005</v>
      </c>
      <c r="I1805" s="223">
        <v>-0.32400000000000001</v>
      </c>
      <c r="J1805" s="223">
        <v>7.9000000000000001E-2</v>
      </c>
      <c r="K1805" s="223">
        <v>0.65400000000000003</v>
      </c>
      <c r="L1805" s="223">
        <v>0.65900000000000003</v>
      </c>
      <c r="M1805" s="223">
        <v>4.5999999999999999E-2</v>
      </c>
      <c r="N1805" s="223">
        <v>-0.41</v>
      </c>
      <c r="O1805" s="223">
        <v>0.87009999999999998</v>
      </c>
    </row>
    <row r="1806" spans="7:15" ht="15" customHeight="1">
      <c r="G1806" s="224">
        <v>44154</v>
      </c>
      <c r="H1806" s="223">
        <v>-0.57099999999999995</v>
      </c>
      <c r="I1806" s="223">
        <v>-0.33900000000000002</v>
      </c>
      <c r="J1806" s="223">
        <v>6.9000000000000006E-2</v>
      </c>
      <c r="K1806" s="223">
        <v>0.64</v>
      </c>
      <c r="L1806" s="223">
        <v>0.68500000000000005</v>
      </c>
      <c r="M1806" s="223">
        <v>3.2000000000000001E-2</v>
      </c>
      <c r="N1806" s="223">
        <v>-0.43</v>
      </c>
      <c r="O1806" s="223">
        <v>0.82930000000000004</v>
      </c>
    </row>
    <row r="1807" spans="7:15" ht="15" customHeight="1">
      <c r="G1807" s="224">
        <v>44155</v>
      </c>
      <c r="H1807" s="223">
        <v>-0.58299999999999996</v>
      </c>
      <c r="I1807" s="223">
        <v>-0.35</v>
      </c>
      <c r="J1807" s="223">
        <v>6.3E-2</v>
      </c>
      <c r="K1807" s="223">
        <v>0.63200000000000001</v>
      </c>
      <c r="L1807" s="223">
        <v>0.68799999999999994</v>
      </c>
      <c r="M1807" s="223">
        <v>0.02</v>
      </c>
      <c r="N1807" s="223">
        <v>-0.442</v>
      </c>
      <c r="O1807" s="223">
        <v>0.82430000000000003</v>
      </c>
    </row>
    <row r="1808" spans="7:15" ht="15" customHeight="1">
      <c r="G1808" s="224">
        <v>44158</v>
      </c>
      <c r="H1808" s="223">
        <v>-0.58099999999999996</v>
      </c>
      <c r="I1808" s="223">
        <v>-0.34499999999999997</v>
      </c>
      <c r="J1808" s="223">
        <v>6.9000000000000006E-2</v>
      </c>
      <c r="K1808" s="223">
        <v>0.623</v>
      </c>
      <c r="L1808" s="223">
        <v>0.66400000000000003</v>
      </c>
      <c r="M1808" s="223">
        <v>2.1999999999999999E-2</v>
      </c>
      <c r="N1808" s="223">
        <v>-0.436</v>
      </c>
      <c r="O1808" s="223">
        <v>0.85370000000000001</v>
      </c>
    </row>
    <row r="1809" spans="7:15" ht="15" customHeight="1">
      <c r="G1809" s="224">
        <v>44159</v>
      </c>
      <c r="H1809" s="223">
        <v>-0.56299999999999994</v>
      </c>
      <c r="I1809" s="223">
        <v>-0.33100000000000002</v>
      </c>
      <c r="J1809" s="223">
        <v>7.1999999999999995E-2</v>
      </c>
      <c r="K1809" s="223">
        <v>0.61099999999999999</v>
      </c>
      <c r="L1809" s="223">
        <v>0.66500000000000004</v>
      </c>
      <c r="M1809" s="223">
        <v>0.03</v>
      </c>
      <c r="N1809" s="223">
        <v>-0.41699999999999998</v>
      </c>
      <c r="O1809" s="223">
        <v>0.87990000000000002</v>
      </c>
    </row>
    <row r="1810" spans="7:15" ht="15" customHeight="1">
      <c r="G1810" s="224">
        <v>44160</v>
      </c>
      <c r="H1810" s="223">
        <v>-0.56799999999999995</v>
      </c>
      <c r="I1810" s="223">
        <v>-0.33400000000000002</v>
      </c>
      <c r="J1810" s="223">
        <v>6.7000000000000004E-2</v>
      </c>
      <c r="K1810" s="223">
        <v>0.61299999999999999</v>
      </c>
      <c r="L1810" s="223">
        <v>0.68</v>
      </c>
      <c r="M1810" s="223">
        <v>1.7999999999999999E-2</v>
      </c>
      <c r="N1810" s="223">
        <v>-0.42099999999999999</v>
      </c>
      <c r="O1810" s="223">
        <v>0.88160000000000005</v>
      </c>
    </row>
    <row r="1811" spans="7:15" ht="15" customHeight="1">
      <c r="G1811" s="224">
        <v>44161</v>
      </c>
      <c r="H1811" s="223">
        <v>-0.58799999999999997</v>
      </c>
      <c r="I1811" s="223">
        <v>-0.35199999999999998</v>
      </c>
      <c r="J1811" s="223">
        <v>4.9000000000000002E-2</v>
      </c>
      <c r="K1811" s="223">
        <v>0.6</v>
      </c>
      <c r="L1811" s="223">
        <v>0.66500000000000004</v>
      </c>
      <c r="M1811" s="223">
        <v>6.0000000000000001E-3</v>
      </c>
      <c r="N1811" s="223">
        <v>-0.439</v>
      </c>
      <c r="O1811" s="223">
        <v>0.88160000000000005</v>
      </c>
    </row>
    <row r="1812" spans="7:15" ht="15" customHeight="1">
      <c r="G1812" s="224">
        <v>44162</v>
      </c>
      <c r="H1812" s="223">
        <v>-0.58799999999999997</v>
      </c>
      <c r="I1812" s="223">
        <v>-0.34799999999999998</v>
      </c>
      <c r="J1812" s="223">
        <v>5.6000000000000001E-2</v>
      </c>
      <c r="K1812" s="223">
        <v>0.59299999999999997</v>
      </c>
      <c r="L1812" s="223">
        <v>0.64700000000000002</v>
      </c>
      <c r="M1812" s="223">
        <v>0.01</v>
      </c>
      <c r="N1812" s="223">
        <v>-0.441</v>
      </c>
      <c r="O1812" s="223">
        <v>0.83730000000000004</v>
      </c>
    </row>
    <row r="1813" spans="7:15" ht="15" customHeight="1">
      <c r="G1813" s="224">
        <v>44165</v>
      </c>
      <c r="H1813" s="223">
        <v>-0.57099999999999995</v>
      </c>
      <c r="I1813" s="223">
        <v>-0.32700000000000001</v>
      </c>
      <c r="J1813" s="223">
        <v>7.9000000000000001E-2</v>
      </c>
      <c r="K1813" s="223">
        <v>0.625</v>
      </c>
      <c r="L1813" s="223">
        <v>0.63300000000000001</v>
      </c>
      <c r="M1813" s="223">
        <v>3.1E-2</v>
      </c>
      <c r="N1813" s="223">
        <v>-0.42299999999999999</v>
      </c>
      <c r="O1813" s="223">
        <v>0.83889999999999998</v>
      </c>
    </row>
    <row r="1814" spans="7:15" ht="15" customHeight="1">
      <c r="G1814" s="224">
        <v>44166</v>
      </c>
      <c r="H1814" s="223">
        <v>-0.52800000000000002</v>
      </c>
      <c r="I1814" s="223">
        <v>-0.29099999999999998</v>
      </c>
      <c r="J1814" s="223">
        <v>0.11700000000000001</v>
      </c>
      <c r="K1814" s="223">
        <v>0.67300000000000004</v>
      </c>
      <c r="L1814" s="223">
        <v>0.65200000000000002</v>
      </c>
      <c r="M1814" s="223">
        <v>7.1999999999999995E-2</v>
      </c>
      <c r="N1814" s="223">
        <v>-0.378</v>
      </c>
      <c r="O1814" s="223">
        <v>0.92600000000000005</v>
      </c>
    </row>
    <row r="1815" spans="7:15" ht="15" customHeight="1">
      <c r="G1815" s="224">
        <v>44167</v>
      </c>
      <c r="H1815" s="223">
        <v>-0.51900000000000002</v>
      </c>
      <c r="I1815" s="223">
        <v>-0.28699999999999998</v>
      </c>
      <c r="J1815" s="223">
        <v>0.10100000000000001</v>
      </c>
      <c r="K1815" s="223">
        <v>0.63100000000000001</v>
      </c>
      <c r="L1815" s="223">
        <v>0.68899999999999995</v>
      </c>
      <c r="M1815" s="223">
        <v>6.3E-2</v>
      </c>
      <c r="N1815" s="223">
        <v>-0.37</v>
      </c>
      <c r="O1815" s="223">
        <v>0.93600000000000005</v>
      </c>
    </row>
    <row r="1816" spans="7:15" ht="15" customHeight="1">
      <c r="G1816" s="224">
        <v>44168</v>
      </c>
      <c r="H1816" s="223">
        <v>-0.55600000000000005</v>
      </c>
      <c r="I1816" s="223">
        <v>-0.32100000000000001</v>
      </c>
      <c r="J1816" s="223">
        <v>6.9000000000000006E-2</v>
      </c>
      <c r="K1816" s="223">
        <v>0.60099999999999998</v>
      </c>
      <c r="L1816" s="223">
        <v>0.628</v>
      </c>
      <c r="M1816" s="223">
        <v>3.1E-2</v>
      </c>
      <c r="N1816" s="223">
        <v>-0.40799999999999997</v>
      </c>
      <c r="O1816" s="223">
        <v>0.90629999999999999</v>
      </c>
    </row>
    <row r="1817" spans="7:15" ht="15" customHeight="1">
      <c r="G1817" s="224">
        <v>44169</v>
      </c>
      <c r="H1817" s="223">
        <v>-0.54700000000000004</v>
      </c>
      <c r="I1817" s="223">
        <v>-0.312</v>
      </c>
      <c r="J1817" s="223">
        <v>7.9000000000000001E-2</v>
      </c>
      <c r="K1817" s="223">
        <v>0.623</v>
      </c>
      <c r="L1817" s="223">
        <v>0.627</v>
      </c>
      <c r="M1817" s="223">
        <v>3.7999999999999999E-2</v>
      </c>
      <c r="N1817" s="223">
        <v>-0.40100000000000002</v>
      </c>
      <c r="O1817" s="223">
        <v>0.96589999999999998</v>
      </c>
    </row>
    <row r="1818" spans="7:15" ht="15" customHeight="1">
      <c r="G1818" s="224">
        <v>44172</v>
      </c>
      <c r="H1818" s="223">
        <v>-0.58199999999999996</v>
      </c>
      <c r="I1818" s="223">
        <v>-0.34200000000000003</v>
      </c>
      <c r="J1818" s="223">
        <v>5.0999999999999997E-2</v>
      </c>
      <c r="K1818" s="223">
        <v>0.60799999999999998</v>
      </c>
      <c r="L1818" s="223">
        <v>0.627</v>
      </c>
      <c r="M1818" s="223">
        <v>1.4E-2</v>
      </c>
      <c r="N1818" s="223">
        <v>-0.442</v>
      </c>
      <c r="O1818" s="223">
        <v>0.92279999999999995</v>
      </c>
    </row>
    <row r="1819" spans="7:15" ht="15" customHeight="1">
      <c r="G1819" s="224">
        <v>44173</v>
      </c>
      <c r="H1819" s="223">
        <v>-0.60699999999999998</v>
      </c>
      <c r="I1819" s="223">
        <v>-0.36599999999999999</v>
      </c>
      <c r="J1819" s="223">
        <v>2.7E-2</v>
      </c>
      <c r="K1819" s="223">
        <v>0.58799999999999997</v>
      </c>
      <c r="L1819" s="223">
        <v>0.63</v>
      </c>
      <c r="M1819" s="223">
        <v>-8.9999999999999993E-3</v>
      </c>
      <c r="N1819" s="223">
        <v>-0.46200000000000002</v>
      </c>
      <c r="O1819" s="223">
        <v>0.91790000000000005</v>
      </c>
    </row>
    <row r="1820" spans="7:15" ht="15" customHeight="1">
      <c r="G1820" s="224">
        <v>44174</v>
      </c>
      <c r="H1820" s="223">
        <v>-0.60499999999999998</v>
      </c>
      <c r="I1820" s="223">
        <v>-0.36299999999999999</v>
      </c>
      <c r="J1820" s="223">
        <v>1.7999999999999999E-2</v>
      </c>
      <c r="K1820" s="223">
        <v>0.58099999999999996</v>
      </c>
      <c r="L1820" s="223">
        <v>0.60499999999999998</v>
      </c>
      <c r="M1820" s="223">
        <v>-0.02</v>
      </c>
      <c r="N1820" s="223">
        <v>-0.46</v>
      </c>
      <c r="O1820" s="223">
        <v>0.93610000000000004</v>
      </c>
    </row>
    <row r="1821" spans="7:15" ht="15" customHeight="1">
      <c r="G1821" s="224">
        <v>44175</v>
      </c>
      <c r="H1821" s="223">
        <v>-0.60299999999999998</v>
      </c>
      <c r="I1821" s="223">
        <v>-0.35799999999999998</v>
      </c>
      <c r="J1821" s="223">
        <v>0.02</v>
      </c>
      <c r="K1821" s="223">
        <v>0.56100000000000005</v>
      </c>
      <c r="L1821" s="223">
        <v>0.60699999999999998</v>
      </c>
      <c r="M1821" s="223">
        <v>-2.4E-2</v>
      </c>
      <c r="N1821" s="223">
        <v>-0.45800000000000002</v>
      </c>
      <c r="O1821" s="223">
        <v>0.90629999999999999</v>
      </c>
    </row>
    <row r="1822" spans="7:15" ht="15" customHeight="1">
      <c r="G1822" s="224">
        <v>44176</v>
      </c>
      <c r="H1822" s="223">
        <v>-0.63600000000000001</v>
      </c>
      <c r="I1822" s="223">
        <v>-0.38400000000000001</v>
      </c>
      <c r="J1822" s="223">
        <v>1E-3</v>
      </c>
      <c r="K1822" s="223">
        <v>0.55700000000000005</v>
      </c>
      <c r="L1822" s="223">
        <v>0.59199999999999997</v>
      </c>
      <c r="M1822" s="223">
        <v>-0.04</v>
      </c>
      <c r="N1822" s="223">
        <v>-0.48499999999999999</v>
      </c>
      <c r="O1822" s="223">
        <v>0.89639999999999997</v>
      </c>
    </row>
    <row r="1823" spans="7:15" ht="15" customHeight="1">
      <c r="G1823" s="224">
        <v>44179</v>
      </c>
      <c r="H1823" s="223">
        <v>-0.62</v>
      </c>
      <c r="I1823" s="223">
        <v>-0.374</v>
      </c>
      <c r="J1823" s="223">
        <v>1E-3</v>
      </c>
      <c r="K1823" s="223">
        <v>0.53900000000000003</v>
      </c>
      <c r="L1823" s="223">
        <v>0.59499999999999997</v>
      </c>
      <c r="M1823" s="223">
        <v>-4.2000000000000003E-2</v>
      </c>
      <c r="N1823" s="223">
        <v>-0.46800000000000003</v>
      </c>
      <c r="O1823" s="223">
        <v>0.8931</v>
      </c>
    </row>
    <row r="1824" spans="7:15" ht="15" customHeight="1">
      <c r="G1824" s="224">
        <v>44180</v>
      </c>
      <c r="H1824" s="223">
        <v>-0.61099999999999999</v>
      </c>
      <c r="I1824" s="223">
        <v>-0.374</v>
      </c>
      <c r="J1824" s="223">
        <v>-1.9E-2</v>
      </c>
      <c r="K1824" s="223">
        <v>0.51800000000000002</v>
      </c>
      <c r="L1824" s="223">
        <v>0.55400000000000005</v>
      </c>
      <c r="M1824" s="223">
        <v>-5.8999999999999997E-2</v>
      </c>
      <c r="N1824" s="223">
        <v>-0.46300000000000002</v>
      </c>
      <c r="O1824" s="223">
        <v>0.90800000000000003</v>
      </c>
    </row>
    <row r="1825" spans="7:15" ht="15" customHeight="1">
      <c r="G1825" s="224">
        <v>44181</v>
      </c>
      <c r="H1825" s="223">
        <v>-0.56699999999999995</v>
      </c>
      <c r="I1825" s="223">
        <v>-0.33100000000000002</v>
      </c>
      <c r="J1825" s="223">
        <v>2.1999999999999999E-2</v>
      </c>
      <c r="K1825" s="223">
        <v>0.53500000000000003</v>
      </c>
      <c r="L1825" s="223">
        <v>0.57699999999999996</v>
      </c>
      <c r="M1825" s="223">
        <v>-8.0000000000000002E-3</v>
      </c>
      <c r="N1825" s="223">
        <v>-0.41599999999999998</v>
      </c>
      <c r="O1825" s="223">
        <v>0.9163</v>
      </c>
    </row>
    <row r="1826" spans="7:15" ht="15" customHeight="1">
      <c r="G1826" s="224">
        <v>44182</v>
      </c>
      <c r="H1826" s="223">
        <v>-0.56999999999999995</v>
      </c>
      <c r="I1826" s="223">
        <v>-0.33300000000000002</v>
      </c>
      <c r="J1826" s="223">
        <v>2.8000000000000001E-2</v>
      </c>
      <c r="K1826" s="223">
        <v>0.53900000000000003</v>
      </c>
      <c r="L1826" s="223">
        <v>0.57799999999999996</v>
      </c>
      <c r="M1826" s="223">
        <v>8.0000000000000002E-3</v>
      </c>
      <c r="N1826" s="223">
        <v>-0.42599999999999999</v>
      </c>
      <c r="O1826" s="223">
        <v>0.93289999999999995</v>
      </c>
    </row>
    <row r="1827" spans="7:15" ht="15" customHeight="1">
      <c r="G1827" s="224">
        <v>44183</v>
      </c>
      <c r="H1827" s="223">
        <v>-0.57099999999999995</v>
      </c>
      <c r="I1827" s="223">
        <v>-0.33400000000000002</v>
      </c>
      <c r="J1827" s="223">
        <v>4.2000000000000003E-2</v>
      </c>
      <c r="K1827" s="223">
        <v>0.56399999999999995</v>
      </c>
      <c r="L1827" s="223">
        <v>0.64</v>
      </c>
      <c r="M1827" s="223">
        <v>3.2000000000000001E-2</v>
      </c>
      <c r="N1827" s="223">
        <v>-0.42899999999999999</v>
      </c>
      <c r="O1827" s="223">
        <v>0.94620000000000004</v>
      </c>
    </row>
    <row r="1828" spans="7:15" ht="15" customHeight="1">
      <c r="G1828" s="224">
        <v>44186</v>
      </c>
      <c r="H1828" s="223">
        <v>-0.57999999999999996</v>
      </c>
      <c r="I1828" s="223">
        <v>-0.34100000000000003</v>
      </c>
      <c r="J1828" s="223">
        <v>5.2999999999999999E-2</v>
      </c>
      <c r="K1828" s="223">
        <v>0.56699999999999995</v>
      </c>
      <c r="L1828" s="223">
        <v>0.65</v>
      </c>
      <c r="M1828" s="223">
        <v>3.5999999999999997E-2</v>
      </c>
      <c r="N1828" s="223">
        <v>-0.439</v>
      </c>
      <c r="O1828" s="223">
        <v>0.93459999999999999</v>
      </c>
    </row>
    <row r="1829" spans="7:15" ht="15" customHeight="1">
      <c r="G1829" s="224">
        <v>44187</v>
      </c>
      <c r="H1829" s="223">
        <v>-0.59499999999999997</v>
      </c>
      <c r="I1829" s="223">
        <v>-0.35299999999999998</v>
      </c>
      <c r="J1829" s="223">
        <v>4.8000000000000001E-2</v>
      </c>
      <c r="K1829" s="223">
        <v>0.55300000000000005</v>
      </c>
      <c r="L1829" s="223">
        <v>0.65100000000000002</v>
      </c>
      <c r="M1829" s="223">
        <v>3.3000000000000002E-2</v>
      </c>
      <c r="N1829" s="223">
        <v>-0.45300000000000001</v>
      </c>
      <c r="O1829" s="223">
        <v>0.91639999999999999</v>
      </c>
    </row>
    <row r="1830" spans="7:15" ht="15" customHeight="1">
      <c r="G1830" s="224">
        <v>44188</v>
      </c>
      <c r="H1830" s="223">
        <v>-0.54700000000000004</v>
      </c>
      <c r="I1830" s="223">
        <v>-0.313</v>
      </c>
      <c r="J1830" s="223">
        <v>7.0999999999999994E-2</v>
      </c>
      <c r="K1830" s="223">
        <v>0.58299999999999996</v>
      </c>
      <c r="L1830" s="223">
        <v>0.64100000000000001</v>
      </c>
      <c r="M1830" s="223">
        <v>5.7000000000000002E-2</v>
      </c>
      <c r="N1830" s="223">
        <v>-0.40699999999999997</v>
      </c>
      <c r="O1830" s="223">
        <v>0.94299999999999995</v>
      </c>
    </row>
    <row r="1831" spans="7:15" ht="15" customHeight="1">
      <c r="G1831" s="224">
        <v>44189</v>
      </c>
      <c r="H1831" s="223">
        <v>-0.54800000000000004</v>
      </c>
      <c r="I1831" s="223">
        <v>-0.314</v>
      </c>
      <c r="J1831" s="223">
        <v>7.0999999999999994E-2</v>
      </c>
      <c r="K1831" s="223">
        <v>0.58299999999999996</v>
      </c>
      <c r="L1831" s="223">
        <v>0.64200000000000002</v>
      </c>
      <c r="M1831" s="223">
        <v>5.7000000000000002E-2</v>
      </c>
      <c r="N1831" s="223">
        <v>-0.40699999999999997</v>
      </c>
      <c r="O1831" s="223">
        <v>0.92310000000000003</v>
      </c>
    </row>
    <row r="1832" spans="7:15" ht="15" customHeight="1">
      <c r="G1832" s="224">
        <v>44190</v>
      </c>
      <c r="H1832" s="223">
        <v>-0.54800000000000004</v>
      </c>
      <c r="I1832" s="223">
        <v>-0.314</v>
      </c>
      <c r="J1832" s="223">
        <v>7.0999999999999994E-2</v>
      </c>
      <c r="K1832" s="223">
        <v>0.58299999999999996</v>
      </c>
      <c r="L1832" s="223">
        <v>0.64200000000000002</v>
      </c>
      <c r="M1832" s="223">
        <v>5.7000000000000002E-2</v>
      </c>
      <c r="N1832" s="223">
        <v>-0.40699999999999997</v>
      </c>
      <c r="O1832" s="223">
        <v>0.92310000000000003</v>
      </c>
    </row>
    <row r="1833" spans="7:15" ht="15" customHeight="1">
      <c r="G1833" s="224">
        <v>44193</v>
      </c>
      <c r="H1833" s="223">
        <v>-0.56499999999999995</v>
      </c>
      <c r="I1833" s="223">
        <v>-0.33400000000000002</v>
      </c>
      <c r="J1833" s="223">
        <v>4.7E-2</v>
      </c>
      <c r="K1833" s="223">
        <v>0.53700000000000003</v>
      </c>
      <c r="L1833" s="223">
        <v>0.64100000000000001</v>
      </c>
      <c r="M1833" s="223">
        <v>3.2000000000000001E-2</v>
      </c>
      <c r="N1833" s="223">
        <v>-0.42199999999999999</v>
      </c>
      <c r="O1833" s="223">
        <v>0.92310000000000003</v>
      </c>
    </row>
    <row r="1834" spans="7:15" ht="15" customHeight="1">
      <c r="G1834" s="224">
        <v>44194</v>
      </c>
      <c r="H1834" s="223">
        <v>-0.57099999999999995</v>
      </c>
      <c r="I1834" s="223">
        <v>-0.34399999999999997</v>
      </c>
      <c r="J1834" s="223">
        <v>4.8000000000000001E-2</v>
      </c>
      <c r="K1834" s="223">
        <v>0.55500000000000005</v>
      </c>
      <c r="L1834" s="223">
        <v>0.623</v>
      </c>
      <c r="M1834" s="223">
        <v>0.03</v>
      </c>
      <c r="N1834" s="223">
        <v>-0.42799999999999999</v>
      </c>
      <c r="O1834" s="223">
        <v>0.93640000000000001</v>
      </c>
    </row>
    <row r="1835" spans="7:15" ht="15" customHeight="1">
      <c r="G1835" s="224">
        <v>44195</v>
      </c>
      <c r="H1835" s="223">
        <v>-0.56899999999999995</v>
      </c>
      <c r="I1835" s="223">
        <v>-0.34300000000000003</v>
      </c>
      <c r="J1835" s="223">
        <v>4.2999999999999997E-2</v>
      </c>
      <c r="K1835" s="223">
        <v>0.54100000000000004</v>
      </c>
      <c r="L1835" s="223">
        <v>0.61799999999999999</v>
      </c>
      <c r="M1835" s="223">
        <v>2.5999999999999999E-2</v>
      </c>
      <c r="N1835" s="223">
        <v>-0.433</v>
      </c>
      <c r="O1835" s="223">
        <v>0.92310000000000003</v>
      </c>
    </row>
    <row r="1836" spans="7:15" ht="15" customHeight="1">
      <c r="G1836" s="224">
        <v>44196</v>
      </c>
      <c r="H1836" s="223">
        <v>-0.56899999999999995</v>
      </c>
      <c r="I1836" s="223">
        <v>-0.34300000000000003</v>
      </c>
      <c r="J1836" s="223">
        <v>4.2999999999999997E-2</v>
      </c>
      <c r="K1836" s="223">
        <v>0.54100000000000004</v>
      </c>
      <c r="L1836" s="223">
        <v>0.621</v>
      </c>
      <c r="M1836" s="223">
        <v>2.5999999999999999E-2</v>
      </c>
      <c r="N1836" s="223">
        <v>-0.433</v>
      </c>
      <c r="O1836" s="223">
        <v>0.91320000000000001</v>
      </c>
    </row>
    <row r="1837" spans="7:15" ht="15" customHeight="1">
      <c r="G1837" s="224">
        <v>44197</v>
      </c>
      <c r="H1837" s="223">
        <v>-0.56899999999999995</v>
      </c>
      <c r="I1837" s="223">
        <v>-0.34300000000000003</v>
      </c>
      <c r="J1837" s="223">
        <v>4.2999999999999997E-2</v>
      </c>
      <c r="K1837" s="223">
        <v>0.54100000000000004</v>
      </c>
      <c r="L1837" s="223">
        <v>0.621</v>
      </c>
      <c r="M1837" s="223">
        <v>2.5999999999999999E-2</v>
      </c>
      <c r="N1837" s="223">
        <v>-0.433</v>
      </c>
      <c r="O1837" s="223">
        <v>0.91320000000000001</v>
      </c>
    </row>
    <row r="1838" spans="7:15" ht="15" customHeight="1">
      <c r="G1838" s="224">
        <v>44200</v>
      </c>
      <c r="H1838" s="223">
        <v>-0.60399999999999998</v>
      </c>
      <c r="I1838" s="223">
        <v>-0.37</v>
      </c>
      <c r="J1838" s="223">
        <v>0.02</v>
      </c>
      <c r="K1838" s="223">
        <v>0.54600000000000004</v>
      </c>
      <c r="L1838" s="223">
        <v>0.621</v>
      </c>
      <c r="M1838" s="223">
        <v>7.0000000000000001E-3</v>
      </c>
      <c r="N1838" s="223">
        <v>-0.46400000000000002</v>
      </c>
      <c r="O1838" s="223">
        <v>0.91320000000000001</v>
      </c>
    </row>
    <row r="1839" spans="7:15" ht="15" customHeight="1">
      <c r="G1839" s="224">
        <v>44201</v>
      </c>
      <c r="H1839" s="223">
        <v>-0.57699999999999996</v>
      </c>
      <c r="I1839" s="223">
        <v>-0.34</v>
      </c>
      <c r="J1839" s="223">
        <v>3.3000000000000002E-2</v>
      </c>
      <c r="K1839" s="223">
        <v>0.56499999999999995</v>
      </c>
      <c r="L1839" s="223">
        <v>0.60799999999999998</v>
      </c>
      <c r="M1839" s="223">
        <v>2E-3</v>
      </c>
      <c r="N1839" s="223">
        <v>-0.43</v>
      </c>
      <c r="O1839" s="223">
        <v>0.95489999999999997</v>
      </c>
    </row>
    <row r="1840" spans="7:15" ht="15" customHeight="1">
      <c r="G1840" s="224">
        <v>44202</v>
      </c>
      <c r="H1840" s="223">
        <v>-0.52</v>
      </c>
      <c r="I1840" s="223">
        <v>-0.32300000000000001</v>
      </c>
      <c r="J1840" s="223">
        <v>4.4999999999999998E-2</v>
      </c>
      <c r="K1840" s="223">
        <v>0.56499999999999995</v>
      </c>
      <c r="L1840" s="223">
        <v>0.61499999999999999</v>
      </c>
      <c r="M1840" s="223">
        <v>1.7000000000000001E-2</v>
      </c>
      <c r="N1840" s="223">
        <v>-0.40899999999999997</v>
      </c>
      <c r="O1840" s="223">
        <v>1.0355000000000001</v>
      </c>
    </row>
    <row r="1841" spans="7:15" ht="15" customHeight="1">
      <c r="G1841" s="224">
        <v>44203</v>
      </c>
      <c r="H1841" s="223">
        <v>-0.52200000000000002</v>
      </c>
      <c r="I1841" s="223">
        <v>-0.32300000000000001</v>
      </c>
      <c r="J1841" s="223">
        <v>4.2999999999999997E-2</v>
      </c>
      <c r="K1841" s="223">
        <v>0.55700000000000005</v>
      </c>
      <c r="L1841" s="223">
        <v>0.60699999999999998</v>
      </c>
      <c r="M1841" s="223">
        <v>0</v>
      </c>
      <c r="N1841" s="223">
        <v>-0.41099999999999998</v>
      </c>
      <c r="O1841" s="223">
        <v>1.0794999999999999</v>
      </c>
    </row>
    <row r="1842" spans="7:15" ht="15" customHeight="1">
      <c r="G1842" s="224">
        <v>44204</v>
      </c>
      <c r="H1842" s="223">
        <v>-0.51900000000000002</v>
      </c>
      <c r="I1842" s="223">
        <v>-0.318</v>
      </c>
      <c r="J1842" s="223">
        <v>3.9E-2</v>
      </c>
      <c r="K1842" s="223">
        <v>0.52900000000000003</v>
      </c>
      <c r="L1842" s="223">
        <v>0.58299999999999996</v>
      </c>
      <c r="M1842" s="223">
        <v>-2.7E-2</v>
      </c>
      <c r="N1842" s="223">
        <v>-0.41599999999999998</v>
      </c>
      <c r="O1842" s="223">
        <v>1.1153</v>
      </c>
    </row>
    <row r="1843" spans="7:15" ht="15" customHeight="1">
      <c r="G1843" s="224">
        <v>44207</v>
      </c>
      <c r="H1843" s="223">
        <v>-0.496</v>
      </c>
      <c r="I1843" s="223">
        <v>-0.29299999999999998</v>
      </c>
      <c r="J1843" s="223">
        <v>5.7000000000000002E-2</v>
      </c>
      <c r="K1843" s="223">
        <v>0.56299999999999994</v>
      </c>
      <c r="L1843" s="223">
        <v>0.628</v>
      </c>
      <c r="M1843" s="223">
        <v>-8.9999999999999993E-3</v>
      </c>
      <c r="N1843" s="223">
        <v>-0.39300000000000002</v>
      </c>
      <c r="O1843" s="223">
        <v>1.1459999999999999</v>
      </c>
    </row>
    <row r="1844" spans="7:15" ht="15" customHeight="1">
      <c r="G1844" s="224">
        <v>44208</v>
      </c>
      <c r="H1844" s="223">
        <v>-0.46800000000000003</v>
      </c>
      <c r="I1844" s="223">
        <v>-0.25700000000000001</v>
      </c>
      <c r="J1844" s="223">
        <v>0.107</v>
      </c>
      <c r="K1844" s="223">
        <v>0.64800000000000002</v>
      </c>
      <c r="L1844" s="223">
        <v>0.67800000000000005</v>
      </c>
      <c r="M1844" s="223">
        <v>3.6999999999999998E-2</v>
      </c>
      <c r="N1844" s="223">
        <v>-0.35599999999999998</v>
      </c>
      <c r="O1844" s="223">
        <v>1.1291</v>
      </c>
    </row>
    <row r="1845" spans="7:15" ht="15" customHeight="1">
      <c r="G1845" s="224">
        <v>44209</v>
      </c>
      <c r="H1845" s="223">
        <v>-0.52200000000000002</v>
      </c>
      <c r="I1845" s="223">
        <v>-0.307</v>
      </c>
      <c r="J1845" s="223">
        <v>6.7000000000000004E-2</v>
      </c>
      <c r="K1845" s="223">
        <v>0.59799999999999998</v>
      </c>
      <c r="L1845" s="223">
        <v>0.66600000000000004</v>
      </c>
      <c r="M1845" s="223">
        <v>3.0000000000000001E-3</v>
      </c>
      <c r="N1845" s="223">
        <v>-0.40500000000000003</v>
      </c>
      <c r="O1845" s="223">
        <v>1.0831999999999999</v>
      </c>
    </row>
    <row r="1846" spans="7:15" ht="15" customHeight="1">
      <c r="G1846" s="224">
        <v>44210</v>
      </c>
      <c r="H1846" s="223">
        <v>-0.55000000000000004</v>
      </c>
      <c r="I1846" s="223">
        <v>-0.32900000000000001</v>
      </c>
      <c r="J1846" s="223">
        <v>5.8999999999999997E-2</v>
      </c>
      <c r="K1846" s="223">
        <v>0.64200000000000002</v>
      </c>
      <c r="L1846" s="223">
        <v>0.67900000000000005</v>
      </c>
      <c r="M1846" s="223">
        <v>5.0000000000000001E-3</v>
      </c>
      <c r="N1846" s="223">
        <v>-0.42799999999999999</v>
      </c>
      <c r="O1846" s="223">
        <v>1.1292</v>
      </c>
    </row>
    <row r="1847" spans="7:15" ht="15" customHeight="1">
      <c r="G1847" s="224">
        <v>44211</v>
      </c>
      <c r="H1847" s="223">
        <v>-0.54300000000000004</v>
      </c>
      <c r="I1847" s="223">
        <v>-0.32100000000000001</v>
      </c>
      <c r="J1847" s="223">
        <v>5.7000000000000002E-2</v>
      </c>
      <c r="K1847" s="223">
        <v>0.61199999999999999</v>
      </c>
      <c r="L1847" s="223">
        <v>0.65200000000000002</v>
      </c>
      <c r="M1847" s="223">
        <v>-2E-3</v>
      </c>
      <c r="N1847" s="223">
        <v>-0.41599999999999998</v>
      </c>
      <c r="O1847" s="223">
        <v>1.0834999999999999</v>
      </c>
    </row>
    <row r="1848" spans="7:15" ht="15" customHeight="1">
      <c r="G1848" s="224">
        <v>44214</v>
      </c>
      <c r="H1848" s="223">
        <v>-0.52700000000000002</v>
      </c>
      <c r="I1848" s="223">
        <v>-0.30499999999999999</v>
      </c>
      <c r="J1848" s="223">
        <v>7.6999999999999999E-2</v>
      </c>
      <c r="K1848" s="223">
        <v>0.629</v>
      </c>
      <c r="L1848" s="223">
        <v>0.67900000000000005</v>
      </c>
      <c r="M1848" s="223">
        <v>1.4999999999999999E-2</v>
      </c>
      <c r="N1848" s="223">
        <v>-0.39900000000000002</v>
      </c>
      <c r="O1848" s="223">
        <v>1.0834999999999999</v>
      </c>
    </row>
    <row r="1849" spans="7:15" ht="15" customHeight="1">
      <c r="G1849" s="224">
        <v>44215</v>
      </c>
      <c r="H1849" s="223">
        <v>-0.52600000000000002</v>
      </c>
      <c r="I1849" s="223">
        <v>-0.30599999999999999</v>
      </c>
      <c r="J1849" s="223">
        <v>6.7000000000000004E-2</v>
      </c>
      <c r="K1849" s="223">
        <v>0.58699999999999997</v>
      </c>
      <c r="L1849" s="223">
        <v>0.66600000000000004</v>
      </c>
      <c r="M1849" s="223">
        <v>7.0000000000000001E-3</v>
      </c>
      <c r="N1849" s="223">
        <v>-0.40300000000000002</v>
      </c>
      <c r="O1849" s="223">
        <v>1.0886</v>
      </c>
    </row>
    <row r="1850" spans="7:15" ht="15" customHeight="1">
      <c r="G1850" s="224">
        <v>44216</v>
      </c>
      <c r="H1850" s="223">
        <v>-0.52900000000000003</v>
      </c>
      <c r="I1850" s="223">
        <v>-0.30399999999999999</v>
      </c>
      <c r="J1850" s="223">
        <v>7.3999999999999996E-2</v>
      </c>
      <c r="K1850" s="223">
        <v>0.61799999999999999</v>
      </c>
      <c r="L1850" s="223">
        <v>0.63800000000000001</v>
      </c>
      <c r="M1850" s="223">
        <v>2.1000000000000001E-2</v>
      </c>
      <c r="N1850" s="223">
        <v>-0.40100000000000002</v>
      </c>
      <c r="O1850" s="223">
        <v>1.0802</v>
      </c>
    </row>
    <row r="1851" spans="7:15" ht="15" customHeight="1">
      <c r="G1851" s="224">
        <v>44217</v>
      </c>
      <c r="H1851" s="223">
        <v>-0.496</v>
      </c>
      <c r="I1851" s="223">
        <v>-0.26800000000000002</v>
      </c>
      <c r="J1851" s="223">
        <v>0.125</v>
      </c>
      <c r="K1851" s="223">
        <v>0.68500000000000005</v>
      </c>
      <c r="L1851" s="223">
        <v>0.65</v>
      </c>
      <c r="M1851" s="223">
        <v>7.3999999999999996E-2</v>
      </c>
      <c r="N1851" s="223">
        <v>-0.36699999999999999</v>
      </c>
      <c r="O1851" s="223">
        <v>1.1057999999999999</v>
      </c>
    </row>
    <row r="1852" spans="7:15" ht="15" customHeight="1">
      <c r="G1852" s="224">
        <v>44218</v>
      </c>
      <c r="H1852" s="223">
        <v>-0.51200000000000001</v>
      </c>
      <c r="I1852" s="223">
        <v>-0.28000000000000003</v>
      </c>
      <c r="J1852" s="223">
        <v>0.121</v>
      </c>
      <c r="K1852" s="223">
        <v>0.75</v>
      </c>
      <c r="L1852" s="223">
        <v>0.68700000000000006</v>
      </c>
      <c r="M1852" s="223">
        <v>6.8000000000000005E-2</v>
      </c>
      <c r="N1852" s="223">
        <v>-0.377</v>
      </c>
      <c r="O1852" s="223">
        <v>1.0854999999999999</v>
      </c>
    </row>
    <row r="1853" spans="7:15" ht="15" customHeight="1">
      <c r="G1853" s="224">
        <v>44221</v>
      </c>
      <c r="H1853" s="223">
        <v>-0.55000000000000004</v>
      </c>
      <c r="I1853" s="223">
        <v>-0.317</v>
      </c>
      <c r="J1853" s="223">
        <v>7.0999999999999994E-2</v>
      </c>
      <c r="K1853" s="223">
        <v>0.67700000000000005</v>
      </c>
      <c r="L1853" s="223">
        <v>0.66800000000000004</v>
      </c>
      <c r="M1853" s="223">
        <v>1.9E-2</v>
      </c>
      <c r="N1853" s="223">
        <v>-0.41599999999999998</v>
      </c>
      <c r="O1853" s="223">
        <v>1.0295000000000001</v>
      </c>
    </row>
    <row r="1854" spans="7:15" ht="15" customHeight="1">
      <c r="G1854" s="224">
        <v>44222</v>
      </c>
      <c r="H1854" s="223">
        <v>-0.53300000000000003</v>
      </c>
      <c r="I1854" s="223">
        <v>-0.30399999999999999</v>
      </c>
      <c r="J1854" s="223">
        <v>7.1999999999999995E-2</v>
      </c>
      <c r="K1854" s="223">
        <v>0.64600000000000002</v>
      </c>
      <c r="L1854" s="223">
        <v>0.67300000000000004</v>
      </c>
      <c r="M1854" s="223">
        <v>0.02</v>
      </c>
      <c r="N1854" s="223">
        <v>-0.39600000000000002</v>
      </c>
      <c r="O1854" s="223">
        <v>1.0347</v>
      </c>
    </row>
    <row r="1855" spans="7:15" ht="15" customHeight="1">
      <c r="G1855" s="224">
        <v>44223</v>
      </c>
      <c r="H1855" s="223">
        <v>-0.54600000000000004</v>
      </c>
      <c r="I1855" s="223">
        <v>-0.309</v>
      </c>
      <c r="J1855" s="223">
        <v>7.2999999999999995E-2</v>
      </c>
      <c r="K1855" s="223">
        <v>0.65400000000000003</v>
      </c>
      <c r="L1855" s="223">
        <v>0.67200000000000004</v>
      </c>
      <c r="M1855" s="223">
        <v>1.9E-2</v>
      </c>
      <c r="N1855" s="223">
        <v>-0.40699999999999997</v>
      </c>
      <c r="O1855" s="223">
        <v>1.0161</v>
      </c>
    </row>
    <row r="1856" spans="7:15" ht="15" customHeight="1">
      <c r="G1856" s="224">
        <v>44224</v>
      </c>
      <c r="H1856" s="223">
        <v>-0.53900000000000003</v>
      </c>
      <c r="I1856" s="223">
        <v>-0.30599999999999999</v>
      </c>
      <c r="J1856" s="223">
        <v>7.1999999999999995E-2</v>
      </c>
      <c r="K1856" s="223">
        <v>0.63500000000000001</v>
      </c>
      <c r="L1856" s="223">
        <v>0.67600000000000005</v>
      </c>
      <c r="M1856" s="223">
        <v>1.4999999999999999E-2</v>
      </c>
      <c r="N1856" s="223">
        <v>-0.39800000000000002</v>
      </c>
      <c r="O1856" s="223">
        <v>1.0448999999999999</v>
      </c>
    </row>
    <row r="1857" spans="7:15" ht="15" customHeight="1">
      <c r="G1857" s="224">
        <v>44225</v>
      </c>
      <c r="H1857" s="223">
        <v>-0.51800000000000002</v>
      </c>
      <c r="I1857" s="223">
        <v>-0.28199999999999997</v>
      </c>
      <c r="J1857" s="223">
        <v>9.7000000000000003E-2</v>
      </c>
      <c r="K1857" s="223">
        <v>0.64200000000000002</v>
      </c>
      <c r="L1857" s="223">
        <v>0.67600000000000005</v>
      </c>
      <c r="M1857" s="223">
        <v>3.5999999999999997E-2</v>
      </c>
      <c r="N1857" s="223">
        <v>-0.38600000000000001</v>
      </c>
      <c r="O1857" s="223">
        <v>1.0655000000000001</v>
      </c>
    </row>
    <row r="1858" spans="7:15" ht="15" customHeight="1">
      <c r="G1858" s="224">
        <v>44228</v>
      </c>
      <c r="H1858" s="223">
        <v>-0.51600000000000001</v>
      </c>
      <c r="I1858" s="223">
        <v>-0.28100000000000003</v>
      </c>
      <c r="J1858" s="223">
        <v>9.2999999999999999E-2</v>
      </c>
      <c r="K1858" s="223">
        <v>0.62</v>
      </c>
      <c r="L1858" s="223">
        <v>0.66500000000000004</v>
      </c>
      <c r="M1858" s="223">
        <v>0.03</v>
      </c>
      <c r="N1858" s="223">
        <v>-0.38700000000000001</v>
      </c>
      <c r="O1858" s="223">
        <v>1.0791999999999999</v>
      </c>
    </row>
    <row r="1859" spans="7:15" ht="15" customHeight="1">
      <c r="G1859" s="224">
        <v>44229</v>
      </c>
      <c r="H1859" s="223">
        <v>-0.48899999999999999</v>
      </c>
      <c r="I1859" s="223">
        <v>-0.254</v>
      </c>
      <c r="J1859" s="223">
        <v>0.115</v>
      </c>
      <c r="K1859" s="223">
        <v>0.65</v>
      </c>
      <c r="L1859" s="223">
        <v>0.66600000000000004</v>
      </c>
      <c r="M1859" s="223">
        <v>5.2999999999999999E-2</v>
      </c>
      <c r="N1859" s="223">
        <v>-0.36199999999999999</v>
      </c>
      <c r="O1859" s="223">
        <v>1.0963000000000001</v>
      </c>
    </row>
    <row r="1860" spans="7:15" ht="15" customHeight="1">
      <c r="G1860" s="224">
        <v>44230</v>
      </c>
      <c r="H1860" s="223">
        <v>-0.46400000000000002</v>
      </c>
      <c r="I1860" s="223">
        <v>-0.23899999999999999</v>
      </c>
      <c r="J1860" s="223">
        <v>0.125</v>
      </c>
      <c r="K1860" s="223">
        <v>0.58499999999999996</v>
      </c>
      <c r="L1860" s="223">
        <v>0.63500000000000001</v>
      </c>
      <c r="M1860" s="223">
        <v>5.2999999999999999E-2</v>
      </c>
      <c r="N1860" s="223">
        <v>-0.33700000000000002</v>
      </c>
      <c r="O1860" s="223">
        <v>1.1374</v>
      </c>
    </row>
    <row r="1861" spans="7:15" ht="15" customHeight="1">
      <c r="G1861" s="224">
        <v>44231</v>
      </c>
      <c r="H1861" s="223">
        <v>-0.45400000000000001</v>
      </c>
      <c r="I1861" s="223">
        <v>-0.23799999999999999</v>
      </c>
      <c r="J1861" s="223">
        <v>0.121</v>
      </c>
      <c r="K1861" s="223">
        <v>0.54400000000000004</v>
      </c>
      <c r="L1861" s="223">
        <v>0.64100000000000001</v>
      </c>
      <c r="M1861" s="223">
        <v>5.2999999999999999E-2</v>
      </c>
      <c r="N1861" s="223">
        <v>-0.33</v>
      </c>
      <c r="O1861" s="223">
        <v>1.1392</v>
      </c>
    </row>
    <row r="1862" spans="7:15" ht="15" customHeight="1">
      <c r="G1862" s="224">
        <v>44232</v>
      </c>
      <c r="H1862" s="223">
        <v>-0.44800000000000001</v>
      </c>
      <c r="I1862" s="223">
        <v>-0.23</v>
      </c>
      <c r="J1862" s="223">
        <v>0.122</v>
      </c>
      <c r="K1862" s="223">
        <v>0.53300000000000003</v>
      </c>
      <c r="L1862" s="223">
        <v>0.755</v>
      </c>
      <c r="M1862" s="223">
        <v>5.3999999999999999E-2</v>
      </c>
      <c r="N1862" s="223">
        <v>-0.32300000000000001</v>
      </c>
      <c r="O1862" s="223">
        <v>1.1635</v>
      </c>
    </row>
    <row r="1863" spans="7:15" ht="15" customHeight="1">
      <c r="G1863" s="224">
        <v>44235</v>
      </c>
      <c r="H1863" s="223">
        <v>-0.44500000000000001</v>
      </c>
      <c r="I1863" s="223">
        <v>-0.22800000000000001</v>
      </c>
      <c r="J1863" s="223">
        <v>0.125</v>
      </c>
      <c r="K1863" s="223">
        <v>0.50700000000000001</v>
      </c>
      <c r="L1863" s="223">
        <v>0.76</v>
      </c>
      <c r="M1863" s="223">
        <v>5.3999999999999999E-2</v>
      </c>
      <c r="N1863" s="223">
        <v>-0.32600000000000001</v>
      </c>
      <c r="O1863" s="223">
        <v>1.1705000000000001</v>
      </c>
    </row>
    <row r="1864" spans="7:15" ht="15" customHeight="1">
      <c r="G1864" s="224">
        <v>44236</v>
      </c>
      <c r="H1864" s="223">
        <v>-0.44600000000000001</v>
      </c>
      <c r="I1864" s="223">
        <v>-0.22600000000000001</v>
      </c>
      <c r="J1864" s="223">
        <v>0.129</v>
      </c>
      <c r="K1864" s="223">
        <v>0.51200000000000001</v>
      </c>
      <c r="L1864" s="223">
        <v>0.77100000000000002</v>
      </c>
      <c r="M1864" s="223">
        <v>6.0999999999999999E-2</v>
      </c>
      <c r="N1864" s="223">
        <v>-0.32700000000000001</v>
      </c>
      <c r="O1864" s="223">
        <v>1.1568000000000001</v>
      </c>
    </row>
    <row r="1865" spans="7:15" ht="15" customHeight="1">
      <c r="G1865" s="224">
        <v>44237</v>
      </c>
      <c r="H1865" s="223">
        <v>-0.437</v>
      </c>
      <c r="I1865" s="223">
        <v>-0.21299999999999999</v>
      </c>
      <c r="J1865" s="223">
        <v>0.14499999999999999</v>
      </c>
      <c r="K1865" s="223">
        <v>0.503</v>
      </c>
      <c r="L1865" s="223">
        <v>0.78300000000000003</v>
      </c>
      <c r="M1865" s="223">
        <v>8.3000000000000004E-2</v>
      </c>
      <c r="N1865" s="223">
        <v>-0.313</v>
      </c>
      <c r="O1865" s="223">
        <v>1.1225000000000001</v>
      </c>
    </row>
    <row r="1866" spans="7:15" ht="15" customHeight="1">
      <c r="G1866" s="224">
        <v>44238</v>
      </c>
      <c r="H1866" s="223">
        <v>-0.45800000000000002</v>
      </c>
      <c r="I1866" s="223">
        <v>-0.23499999999999999</v>
      </c>
      <c r="J1866" s="223">
        <v>0.12</v>
      </c>
      <c r="K1866" s="223">
        <v>0.45500000000000002</v>
      </c>
      <c r="L1866" s="223">
        <v>0.754</v>
      </c>
      <c r="M1866" s="223">
        <v>6.6000000000000003E-2</v>
      </c>
      <c r="N1866" s="223">
        <v>-0.26300000000000001</v>
      </c>
      <c r="O1866" s="223">
        <v>1.1632</v>
      </c>
    </row>
    <row r="1867" spans="7:15" ht="15" customHeight="1">
      <c r="G1867" s="224">
        <v>44239</v>
      </c>
      <c r="H1867" s="223">
        <v>-0.42799999999999999</v>
      </c>
      <c r="I1867" s="223">
        <v>-0.2</v>
      </c>
      <c r="J1867" s="223">
        <v>0.156</v>
      </c>
      <c r="K1867" s="223">
        <v>0.47699999999999998</v>
      </c>
      <c r="L1867" s="223">
        <v>0.748</v>
      </c>
      <c r="M1867" s="223">
        <v>0.104</v>
      </c>
      <c r="N1867" s="223">
        <v>-0.23</v>
      </c>
      <c r="O1867" s="223">
        <v>1.2081999999999999</v>
      </c>
    </row>
    <row r="1868" spans="7:15" ht="15" customHeight="1">
      <c r="G1868" s="224">
        <v>44242</v>
      </c>
      <c r="H1868" s="223">
        <v>-0.38100000000000001</v>
      </c>
      <c r="I1868" s="223">
        <v>-0.156</v>
      </c>
      <c r="J1868" s="223">
        <v>0.25800000000000001</v>
      </c>
      <c r="K1868" s="223">
        <v>0.52600000000000002</v>
      </c>
      <c r="L1868" s="223">
        <v>0.76800000000000002</v>
      </c>
      <c r="M1868" s="223">
        <v>0.14799999999999999</v>
      </c>
      <c r="N1868" s="223">
        <v>-0.183</v>
      </c>
      <c r="O1868" s="223">
        <v>1.2081999999999999</v>
      </c>
    </row>
    <row r="1869" spans="7:15" ht="15" customHeight="1">
      <c r="G1869" s="224">
        <v>44243</v>
      </c>
      <c r="H1869" s="223">
        <v>-0.34799999999999998</v>
      </c>
      <c r="I1869" s="223">
        <v>-0.11799999999999999</v>
      </c>
      <c r="J1869" s="223">
        <v>0.29299999999999998</v>
      </c>
      <c r="K1869" s="223">
        <v>0.57099999999999995</v>
      </c>
      <c r="L1869" s="223">
        <v>0.76700000000000002</v>
      </c>
      <c r="M1869" s="223">
        <v>0.185</v>
      </c>
      <c r="N1869" s="223">
        <v>-0.14599999999999999</v>
      </c>
      <c r="O1869" s="223">
        <v>1.3141</v>
      </c>
    </row>
    <row r="1870" spans="7:15" ht="15" customHeight="1">
      <c r="G1870" s="224">
        <v>44244</v>
      </c>
      <c r="H1870" s="223">
        <v>-0.36799999999999999</v>
      </c>
      <c r="I1870" s="223">
        <v>-0.129</v>
      </c>
      <c r="J1870" s="223">
        <v>0.28699999999999998</v>
      </c>
      <c r="K1870" s="223">
        <v>0.58499999999999996</v>
      </c>
      <c r="L1870" s="223">
        <v>0.80800000000000005</v>
      </c>
      <c r="M1870" s="223">
        <v>0.185</v>
      </c>
      <c r="N1870" s="223">
        <v>-0.151</v>
      </c>
      <c r="O1870" s="223">
        <v>1.2703</v>
      </c>
    </row>
    <row r="1871" spans="7:15" ht="15" customHeight="1">
      <c r="G1871" s="224">
        <v>44245</v>
      </c>
      <c r="H1871" s="223">
        <v>-0.34599999999999997</v>
      </c>
      <c r="I1871" s="223">
        <v>-8.5000000000000006E-2</v>
      </c>
      <c r="J1871" s="223">
        <v>0.33800000000000002</v>
      </c>
      <c r="K1871" s="223">
        <v>0.64700000000000002</v>
      </c>
      <c r="L1871" s="223">
        <v>0.871</v>
      </c>
      <c r="M1871" s="223">
        <v>0.23799999999999999</v>
      </c>
      <c r="N1871" s="223">
        <v>-0.121</v>
      </c>
      <c r="O1871" s="223">
        <v>1.2955999999999999</v>
      </c>
    </row>
    <row r="1872" spans="7:15" ht="15" customHeight="1">
      <c r="G1872" s="224">
        <v>44246</v>
      </c>
      <c r="H1872" s="223">
        <v>-0.30499999999999999</v>
      </c>
      <c r="I1872" s="223">
        <v>-5.8999999999999997E-2</v>
      </c>
      <c r="J1872" s="223">
        <v>0.35399999999999998</v>
      </c>
      <c r="K1872" s="223">
        <v>0.622</v>
      </c>
      <c r="L1872" s="223">
        <v>0.88600000000000001</v>
      </c>
      <c r="M1872" s="223">
        <v>0.25</v>
      </c>
      <c r="N1872" s="223">
        <v>-8.1000000000000003E-2</v>
      </c>
      <c r="O1872" s="223">
        <v>1.3364</v>
      </c>
    </row>
    <row r="1873" spans="7:15" ht="15" customHeight="1">
      <c r="G1873" s="224">
        <v>44249</v>
      </c>
      <c r="H1873" s="223">
        <v>-0.33900000000000002</v>
      </c>
      <c r="I1873" s="223">
        <v>-9.4E-2</v>
      </c>
      <c r="J1873" s="223">
        <v>0.32400000000000001</v>
      </c>
      <c r="K1873" s="223">
        <v>0.59599999999999997</v>
      </c>
      <c r="L1873" s="223">
        <v>0.88100000000000001</v>
      </c>
      <c r="M1873" s="223">
        <v>0.216</v>
      </c>
      <c r="N1873" s="223">
        <v>-0.11700000000000001</v>
      </c>
      <c r="O1873" s="223">
        <v>1.3653</v>
      </c>
    </row>
    <row r="1874" spans="7:15" ht="15" customHeight="1">
      <c r="G1874" s="224">
        <v>44250</v>
      </c>
      <c r="H1874" s="223">
        <v>-0.315</v>
      </c>
      <c r="I1874" s="223">
        <v>-6.3E-2</v>
      </c>
      <c r="J1874" s="223">
        <v>0.36199999999999999</v>
      </c>
      <c r="K1874" s="223">
        <v>0.64300000000000002</v>
      </c>
      <c r="L1874" s="223">
        <v>0.92600000000000005</v>
      </c>
      <c r="M1874" s="223">
        <v>0.251</v>
      </c>
      <c r="N1874" s="223">
        <v>-8.6999999999999994E-2</v>
      </c>
      <c r="O1874" s="223">
        <v>1.3416000000000001</v>
      </c>
    </row>
    <row r="1875" spans="7:15" ht="15" customHeight="1">
      <c r="G1875" s="224">
        <v>44251</v>
      </c>
      <c r="H1875" s="223">
        <v>-0.30399999999999999</v>
      </c>
      <c r="I1875" s="223">
        <v>-4.8000000000000001E-2</v>
      </c>
      <c r="J1875" s="223">
        <v>0.38900000000000001</v>
      </c>
      <c r="K1875" s="223">
        <v>0.68500000000000005</v>
      </c>
      <c r="L1875" s="223">
        <v>1.012</v>
      </c>
      <c r="M1875" s="223">
        <v>0.27600000000000002</v>
      </c>
      <c r="N1875" s="223">
        <v>-6.7000000000000004E-2</v>
      </c>
      <c r="O1875" s="223">
        <v>1.3755999999999999</v>
      </c>
    </row>
    <row r="1876" spans="7:15" ht="15" customHeight="1">
      <c r="G1876" s="224">
        <v>44252</v>
      </c>
      <c r="H1876" s="223">
        <v>-0.23200000000000001</v>
      </c>
      <c r="I1876" s="223">
        <v>2.5999999999999999E-2</v>
      </c>
      <c r="J1876" s="223">
        <v>0.47299999999999998</v>
      </c>
      <c r="K1876" s="223">
        <v>0.79800000000000004</v>
      </c>
      <c r="L1876" s="223">
        <v>1.1240000000000001</v>
      </c>
      <c r="M1876" s="223">
        <v>0.36299999999999999</v>
      </c>
      <c r="N1876" s="223">
        <v>1E-3</v>
      </c>
      <c r="O1876" s="223">
        <v>1.5199</v>
      </c>
    </row>
    <row r="1877" spans="7:15" ht="15" customHeight="1">
      <c r="G1877" s="224">
        <v>44253</v>
      </c>
      <c r="H1877" s="223">
        <v>-0.26</v>
      </c>
      <c r="I1877" s="223">
        <v>-1.2E-2</v>
      </c>
      <c r="J1877" s="223">
        <v>0.42</v>
      </c>
      <c r="K1877" s="223">
        <v>0.76</v>
      </c>
      <c r="L1877" s="223">
        <v>1.1060000000000001</v>
      </c>
      <c r="M1877" s="223">
        <v>0.313</v>
      </c>
      <c r="N1877" s="223">
        <v>-0.04</v>
      </c>
      <c r="O1877" s="223">
        <v>1.4049</v>
      </c>
    </row>
    <row r="1878" spans="7:15" ht="15" customHeight="1">
      <c r="G1878" s="224">
        <v>44256</v>
      </c>
      <c r="H1878" s="223">
        <v>-0.33400000000000002</v>
      </c>
      <c r="I1878" s="223">
        <v>-9.8000000000000004E-2</v>
      </c>
      <c r="J1878" s="223">
        <v>0.32200000000000001</v>
      </c>
      <c r="K1878" s="223">
        <v>0.65700000000000003</v>
      </c>
      <c r="L1878" s="223">
        <v>1.0009999999999999</v>
      </c>
      <c r="M1878" s="223">
        <v>0.219</v>
      </c>
      <c r="N1878" s="223">
        <v>-0.13200000000000001</v>
      </c>
      <c r="O1878" s="223">
        <v>1.417</v>
      </c>
    </row>
    <row r="1879" spans="7:15" ht="15" customHeight="1">
      <c r="G1879" s="224">
        <v>44257</v>
      </c>
      <c r="H1879" s="223">
        <v>-0.35199999999999998</v>
      </c>
      <c r="I1879" s="223">
        <v>-0.113</v>
      </c>
      <c r="J1879" s="223">
        <v>0.317</v>
      </c>
      <c r="K1879" s="223">
        <v>0.67400000000000004</v>
      </c>
      <c r="L1879" s="223">
        <v>0.996</v>
      </c>
      <c r="M1879" s="223">
        <v>0.214</v>
      </c>
      <c r="N1879" s="223">
        <v>-0.13700000000000001</v>
      </c>
      <c r="O1879" s="223">
        <v>1.3914</v>
      </c>
    </row>
    <row r="1880" spans="7:15" ht="15" customHeight="1">
      <c r="G1880" s="224">
        <v>44258</v>
      </c>
      <c r="H1880" s="223">
        <v>-0.28799999999999998</v>
      </c>
      <c r="I1880" s="223">
        <v>-4.3999999999999997E-2</v>
      </c>
      <c r="J1880" s="223">
        <v>0.38700000000000001</v>
      </c>
      <c r="K1880" s="223">
        <v>0.754</v>
      </c>
      <c r="L1880" s="223">
        <v>0.98899999999999999</v>
      </c>
      <c r="M1880" s="223">
        <v>0.27800000000000002</v>
      </c>
      <c r="N1880" s="223">
        <v>-7.0000000000000007E-2</v>
      </c>
      <c r="O1880" s="223">
        <v>1.4807999999999999</v>
      </c>
    </row>
    <row r="1881" spans="7:15" ht="15" customHeight="1">
      <c r="G1881" s="224">
        <v>44259</v>
      </c>
      <c r="H1881" s="223">
        <v>-0.311</v>
      </c>
      <c r="I1881" s="223">
        <v>-6.3E-2</v>
      </c>
      <c r="J1881" s="223">
        <v>0.377</v>
      </c>
      <c r="K1881" s="223">
        <v>0.73899999999999999</v>
      </c>
      <c r="L1881" s="223">
        <v>0.96</v>
      </c>
      <c r="M1881" s="223">
        <v>0.27200000000000002</v>
      </c>
      <c r="N1881" s="223">
        <v>-9.7000000000000003E-2</v>
      </c>
      <c r="O1881" s="223">
        <v>1.5640000000000001</v>
      </c>
    </row>
    <row r="1882" spans="7:15" ht="15" customHeight="1">
      <c r="G1882" s="224">
        <v>44260</v>
      </c>
      <c r="H1882" s="223">
        <v>-0.30199999999999999</v>
      </c>
      <c r="I1882" s="223">
        <v>-0.05</v>
      </c>
      <c r="J1882" s="223">
        <v>0.39100000000000001</v>
      </c>
      <c r="K1882" s="223">
        <v>0.752</v>
      </c>
      <c r="L1882" s="223">
        <v>0.96</v>
      </c>
      <c r="M1882" s="223">
        <v>0.28699999999999998</v>
      </c>
      <c r="N1882" s="223">
        <v>-8.4000000000000005E-2</v>
      </c>
      <c r="O1882" s="223">
        <v>1.5661</v>
      </c>
    </row>
    <row r="1883" spans="7:15" ht="15" customHeight="1">
      <c r="G1883" s="224">
        <v>44263</v>
      </c>
      <c r="H1883" s="223">
        <v>-0.27700000000000002</v>
      </c>
      <c r="I1883" s="223">
        <v>-3.4000000000000002E-2</v>
      </c>
      <c r="J1883" s="223">
        <v>0.39700000000000002</v>
      </c>
      <c r="K1883" s="223">
        <v>0.755</v>
      </c>
      <c r="L1883" s="223">
        <v>0.94499999999999995</v>
      </c>
      <c r="M1883" s="223">
        <v>0.29699999999999999</v>
      </c>
      <c r="N1883" s="223">
        <v>-5.7000000000000002E-2</v>
      </c>
      <c r="O1883" s="223">
        <v>1.5907</v>
      </c>
    </row>
    <row r="1884" spans="7:15" ht="15" customHeight="1">
      <c r="G1884" s="224">
        <v>44264</v>
      </c>
      <c r="H1884" s="223">
        <v>-0.30099999999999999</v>
      </c>
      <c r="I1884" s="223">
        <v>-5.8999999999999997E-2</v>
      </c>
      <c r="J1884" s="223">
        <v>0.36199999999999999</v>
      </c>
      <c r="K1884" s="223">
        <v>0.69099999999999995</v>
      </c>
      <c r="L1884" s="223">
        <v>0.89300000000000002</v>
      </c>
      <c r="M1884" s="223">
        <v>0.26100000000000001</v>
      </c>
      <c r="N1884" s="223">
        <v>-8.1000000000000003E-2</v>
      </c>
      <c r="O1884" s="223">
        <v>1.5263</v>
      </c>
    </row>
    <row r="1885" spans="7:15" ht="15" customHeight="1">
      <c r="G1885" s="224">
        <v>44265</v>
      </c>
      <c r="H1885" s="223">
        <v>-0.313</v>
      </c>
      <c r="I1885" s="223">
        <v>-6.6000000000000003E-2</v>
      </c>
      <c r="J1885" s="223">
        <v>0.35</v>
      </c>
      <c r="K1885" s="223">
        <v>0.67400000000000004</v>
      </c>
      <c r="L1885" s="223">
        <v>0.83699999999999997</v>
      </c>
      <c r="M1885" s="223">
        <v>0.23799999999999999</v>
      </c>
      <c r="N1885" s="223">
        <v>-7.1999999999999995E-2</v>
      </c>
      <c r="O1885" s="223">
        <v>1.5178</v>
      </c>
    </row>
    <row r="1886" spans="7:15" ht="15" customHeight="1">
      <c r="G1886" s="224">
        <v>44266</v>
      </c>
      <c r="H1886" s="223">
        <v>-0.33400000000000002</v>
      </c>
      <c r="I1886" s="223">
        <v>-9.5000000000000001E-2</v>
      </c>
      <c r="J1886" s="223">
        <v>0.29399999999999998</v>
      </c>
      <c r="K1886" s="223">
        <v>0.6</v>
      </c>
      <c r="L1886" s="223">
        <v>0.77600000000000002</v>
      </c>
      <c r="M1886" s="223">
        <v>0.17899999999999999</v>
      </c>
      <c r="N1886" s="223">
        <v>-0.11600000000000001</v>
      </c>
      <c r="O1886" s="223">
        <v>1.5369999999999999</v>
      </c>
    </row>
    <row r="1887" spans="7:15" ht="15" customHeight="1">
      <c r="G1887" s="224">
        <v>44267</v>
      </c>
      <c r="H1887" s="223">
        <v>-0.30599999999999999</v>
      </c>
      <c r="I1887" s="223">
        <v>-6.8000000000000005E-2</v>
      </c>
      <c r="J1887" s="223">
        <v>0.32700000000000001</v>
      </c>
      <c r="K1887" s="223">
        <v>0.622</v>
      </c>
      <c r="L1887" s="223">
        <v>0.81799999999999995</v>
      </c>
      <c r="M1887" s="223">
        <v>0.19600000000000001</v>
      </c>
      <c r="N1887" s="223">
        <v>-9.7000000000000003E-2</v>
      </c>
      <c r="O1887" s="223">
        <v>1.6247</v>
      </c>
    </row>
    <row r="1888" spans="7:15" ht="15" customHeight="1">
      <c r="G1888" s="224">
        <v>44270</v>
      </c>
      <c r="H1888" s="223">
        <v>-0.33400000000000002</v>
      </c>
      <c r="I1888" s="223">
        <v>-9.0999999999999998E-2</v>
      </c>
      <c r="J1888" s="223">
        <v>0.29699999999999999</v>
      </c>
      <c r="K1888" s="223">
        <v>0.59699999999999998</v>
      </c>
      <c r="L1888" s="223">
        <v>0.82099999999999995</v>
      </c>
      <c r="M1888" s="223">
        <v>0.17599999999999999</v>
      </c>
      <c r="N1888" s="223">
        <v>-0.125</v>
      </c>
      <c r="O1888" s="223">
        <v>1.6055000000000001</v>
      </c>
    </row>
    <row r="1889" spans="7:15" ht="15" customHeight="1">
      <c r="G1889" s="224">
        <v>44271</v>
      </c>
      <c r="H1889" s="223">
        <v>-0.33600000000000002</v>
      </c>
      <c r="I1889" s="223">
        <v>-8.6999999999999994E-2</v>
      </c>
      <c r="J1889" s="223">
        <v>0.313</v>
      </c>
      <c r="K1889" s="223">
        <v>0.624</v>
      </c>
      <c r="L1889" s="223">
        <v>0.86299999999999999</v>
      </c>
      <c r="M1889" s="223">
        <v>0.19500000000000001</v>
      </c>
      <c r="N1889" s="223">
        <v>-0.115</v>
      </c>
      <c r="O1889" s="223">
        <v>1.6179000000000001</v>
      </c>
    </row>
    <row r="1890" spans="7:15" ht="15" customHeight="1">
      <c r="G1890" s="224">
        <v>44272</v>
      </c>
      <c r="H1890" s="223">
        <v>-0.29099999999999998</v>
      </c>
      <c r="I1890" s="223">
        <v>-3.6999999999999998E-2</v>
      </c>
      <c r="J1890" s="223">
        <v>0.375</v>
      </c>
      <c r="K1890" s="223">
        <v>0.69599999999999995</v>
      </c>
      <c r="L1890" s="223">
        <v>0.96899999999999997</v>
      </c>
      <c r="M1890" s="223">
        <v>0.255</v>
      </c>
      <c r="N1890" s="223">
        <v>-7.0999999999999994E-2</v>
      </c>
      <c r="O1890" s="223">
        <v>1.6427</v>
      </c>
    </row>
    <row r="1891" spans="7:15" ht="15" customHeight="1">
      <c r="G1891" s="224">
        <v>44273</v>
      </c>
      <c r="H1891" s="223">
        <v>-0.26400000000000001</v>
      </c>
      <c r="I1891" s="223">
        <v>-1.9E-2</v>
      </c>
      <c r="J1891" s="223">
        <v>0.373</v>
      </c>
      <c r="K1891" s="223">
        <v>0.68799999999999994</v>
      </c>
      <c r="L1891" s="223">
        <v>0.95199999999999996</v>
      </c>
      <c r="M1891" s="223">
        <v>0.25900000000000001</v>
      </c>
      <c r="N1891" s="223">
        <v>-4.5999999999999999E-2</v>
      </c>
      <c r="O1891" s="223">
        <v>1.7082000000000002</v>
      </c>
    </row>
    <row r="1892" spans="7:15" ht="15" customHeight="1">
      <c r="G1892" s="224">
        <v>44274</v>
      </c>
      <c r="H1892" s="223">
        <v>-0.29399999999999998</v>
      </c>
      <c r="I1892" s="223">
        <v>-4.9000000000000002E-2</v>
      </c>
      <c r="J1892" s="223">
        <v>0.34499999999999997</v>
      </c>
      <c r="K1892" s="223">
        <v>0.66300000000000003</v>
      </c>
      <c r="L1892" s="223">
        <v>0.91400000000000003</v>
      </c>
      <c r="M1892" s="223">
        <v>0.22800000000000001</v>
      </c>
      <c r="N1892" s="223">
        <v>-7.8E-2</v>
      </c>
      <c r="O1892" s="223">
        <v>1.7210000000000001</v>
      </c>
    </row>
    <row r="1893" spans="7:15" ht="15" customHeight="1">
      <c r="G1893" s="224">
        <v>44277</v>
      </c>
      <c r="H1893" s="223">
        <v>-0.311</v>
      </c>
      <c r="I1893" s="223">
        <v>-6.2E-2</v>
      </c>
      <c r="J1893" s="223">
        <v>0.33600000000000002</v>
      </c>
      <c r="K1893" s="223">
        <v>0.64600000000000002</v>
      </c>
      <c r="L1893" s="223">
        <v>0.90500000000000003</v>
      </c>
      <c r="M1893" s="223">
        <v>0.217</v>
      </c>
      <c r="N1893" s="223">
        <v>-9.0999999999999998E-2</v>
      </c>
      <c r="O1893" s="223">
        <v>1.6945999999999999</v>
      </c>
    </row>
    <row r="1894" spans="7:15" ht="15" customHeight="1">
      <c r="G1894" s="224">
        <v>44278</v>
      </c>
      <c r="H1894" s="223">
        <v>-0.34100000000000003</v>
      </c>
      <c r="I1894" s="223">
        <v>-9.5000000000000001E-2</v>
      </c>
      <c r="J1894" s="223">
        <v>0.29199999999999998</v>
      </c>
      <c r="K1894" s="223">
        <v>0.60099999999999998</v>
      </c>
      <c r="L1894" s="223">
        <v>0.85799999999999998</v>
      </c>
      <c r="M1894" s="223">
        <v>0.17</v>
      </c>
      <c r="N1894" s="223">
        <v>-0.12</v>
      </c>
      <c r="O1894" s="223">
        <v>1.6206</v>
      </c>
    </row>
    <row r="1895" spans="7:15" ht="15" customHeight="1">
      <c r="G1895" s="224">
        <v>44279</v>
      </c>
      <c r="H1895" s="223">
        <v>-0.35299999999999998</v>
      </c>
      <c r="I1895" s="223">
        <v>-0.111</v>
      </c>
      <c r="J1895" s="223">
        <v>0.27300000000000002</v>
      </c>
      <c r="K1895" s="223">
        <v>0.59</v>
      </c>
      <c r="L1895" s="223">
        <v>0.85199999999999998</v>
      </c>
      <c r="M1895" s="223">
        <v>0.158</v>
      </c>
      <c r="N1895" s="223">
        <v>-0.127</v>
      </c>
      <c r="O1895" s="223">
        <v>1.6084000000000001</v>
      </c>
    </row>
    <row r="1896" spans="7:15" ht="15" customHeight="1">
      <c r="G1896" s="224">
        <v>44280</v>
      </c>
      <c r="H1896" s="223">
        <v>-0.38400000000000001</v>
      </c>
      <c r="I1896" s="223">
        <v>-0.13700000000000001</v>
      </c>
      <c r="J1896" s="223">
        <v>0.26100000000000001</v>
      </c>
      <c r="K1896" s="223">
        <v>0.57799999999999996</v>
      </c>
      <c r="L1896" s="223">
        <v>0.85199999999999998</v>
      </c>
      <c r="M1896" s="223">
        <v>0.14599999999999999</v>
      </c>
      <c r="N1896" s="223">
        <v>-0.158</v>
      </c>
      <c r="O1896" s="223">
        <v>1.6332</v>
      </c>
    </row>
    <row r="1897" spans="7:15" ht="15" customHeight="1">
      <c r="G1897" s="224">
        <v>44281</v>
      </c>
      <c r="H1897" s="223">
        <v>-0.34599999999999997</v>
      </c>
      <c r="I1897" s="223">
        <v>-0.105</v>
      </c>
      <c r="J1897" s="223">
        <v>0.28499999999999998</v>
      </c>
      <c r="K1897" s="223">
        <v>0.61699999999999999</v>
      </c>
      <c r="L1897" s="223">
        <v>0.85699999999999998</v>
      </c>
      <c r="M1897" s="223">
        <v>0.17100000000000001</v>
      </c>
      <c r="N1897" s="223">
        <v>-0.123</v>
      </c>
      <c r="O1897" s="223">
        <v>1.6760000000000002</v>
      </c>
    </row>
    <row r="1898" spans="7:15" ht="15" customHeight="1">
      <c r="G1898" s="224">
        <v>44284</v>
      </c>
      <c r="H1898" s="223">
        <v>-0.318</v>
      </c>
      <c r="I1898" s="223">
        <v>-7.1999999999999995E-2</v>
      </c>
      <c r="J1898" s="223">
        <v>0.311</v>
      </c>
      <c r="K1898" s="223">
        <v>0.63800000000000001</v>
      </c>
      <c r="L1898" s="223">
        <v>0.86699999999999999</v>
      </c>
      <c r="M1898" s="223">
        <v>0.19500000000000001</v>
      </c>
      <c r="N1898" s="223">
        <v>-9.6000000000000002E-2</v>
      </c>
      <c r="O1898" s="223">
        <v>1.7081</v>
      </c>
    </row>
    <row r="1899" spans="7:15" ht="15" customHeight="1">
      <c r="G1899" s="224">
        <v>44285</v>
      </c>
      <c r="H1899" s="223">
        <v>-0.28599999999999998</v>
      </c>
      <c r="I1899" s="223">
        <v>-4.3999999999999997E-2</v>
      </c>
      <c r="J1899" s="223">
        <v>0.34100000000000003</v>
      </c>
      <c r="K1899" s="223">
        <v>0.67900000000000005</v>
      </c>
      <c r="L1899" s="223">
        <v>0.88900000000000001</v>
      </c>
      <c r="M1899" s="223">
        <v>0.22500000000000001</v>
      </c>
      <c r="N1899" s="223">
        <v>-6.9000000000000006E-2</v>
      </c>
      <c r="O1899" s="223">
        <v>1.7029000000000001</v>
      </c>
    </row>
    <row r="1900" spans="7:15" ht="15" customHeight="1">
      <c r="G1900" s="224">
        <v>44286</v>
      </c>
      <c r="H1900" s="223">
        <v>-0.29199999999999998</v>
      </c>
      <c r="I1900" s="223">
        <v>-4.7E-2</v>
      </c>
      <c r="J1900" s="223">
        <v>0.33500000000000002</v>
      </c>
      <c r="K1900" s="223">
        <v>0.66700000000000004</v>
      </c>
      <c r="L1900" s="223">
        <v>0.86199999999999999</v>
      </c>
      <c r="M1900" s="223">
        <v>0.224</v>
      </c>
      <c r="N1900" s="223">
        <v>-7.6999999999999999E-2</v>
      </c>
      <c r="O1900" s="223">
        <v>1.7403999999999999</v>
      </c>
    </row>
    <row r="1901" spans="7:15" ht="15" customHeight="1">
      <c r="G1901" s="224">
        <v>44287</v>
      </c>
      <c r="H1901" s="223">
        <v>-0.32800000000000001</v>
      </c>
      <c r="I1901" s="223">
        <v>-8.1000000000000003E-2</v>
      </c>
      <c r="J1901" s="223">
        <v>0.307</v>
      </c>
      <c r="K1901" s="223">
        <v>0.629</v>
      </c>
      <c r="L1901" s="223">
        <v>0.81799999999999995</v>
      </c>
      <c r="M1901" s="223">
        <v>0.20499999999999999</v>
      </c>
      <c r="N1901" s="223">
        <v>-0.112</v>
      </c>
      <c r="O1901" s="223">
        <v>1.6699000000000002</v>
      </c>
    </row>
    <row r="1902" spans="7:15" ht="15" customHeight="1">
      <c r="G1902" s="224">
        <v>44288</v>
      </c>
      <c r="H1902" s="223">
        <v>-0.32800000000000001</v>
      </c>
      <c r="I1902" s="223">
        <v>-8.1000000000000003E-2</v>
      </c>
      <c r="J1902" s="223">
        <v>0.307</v>
      </c>
      <c r="K1902" s="223">
        <v>0.629</v>
      </c>
      <c r="L1902" s="223">
        <v>0.81799999999999995</v>
      </c>
      <c r="M1902" s="223">
        <v>0.20499999999999999</v>
      </c>
      <c r="N1902" s="223">
        <v>-0.112</v>
      </c>
      <c r="O1902" s="223">
        <v>1.7216</v>
      </c>
    </row>
    <row r="1903" spans="7:15" ht="15" customHeight="1">
      <c r="G1903" s="224">
        <v>44291</v>
      </c>
      <c r="H1903" s="223">
        <v>-0.32800000000000001</v>
      </c>
      <c r="I1903" s="223">
        <v>-8.1000000000000003E-2</v>
      </c>
      <c r="J1903" s="223">
        <v>0.307</v>
      </c>
      <c r="K1903" s="223">
        <v>0.629</v>
      </c>
      <c r="L1903" s="223">
        <v>0.81799999999999995</v>
      </c>
      <c r="M1903" s="223">
        <v>0.20499999999999999</v>
      </c>
      <c r="N1903" s="223">
        <v>-0.112</v>
      </c>
      <c r="O1903" s="223">
        <v>1.7002999999999999</v>
      </c>
    </row>
    <row r="1904" spans="7:15" ht="15" customHeight="1">
      <c r="G1904" s="224">
        <v>44292</v>
      </c>
      <c r="H1904" s="223">
        <v>-0.316</v>
      </c>
      <c r="I1904" s="223">
        <v>-6.4000000000000001E-2</v>
      </c>
      <c r="J1904" s="223">
        <v>0.34399999999999997</v>
      </c>
      <c r="K1904" s="223">
        <v>0.69099999999999995</v>
      </c>
      <c r="L1904" s="223">
        <v>0.84699999999999998</v>
      </c>
      <c r="M1904" s="223">
        <v>0.23799999999999999</v>
      </c>
      <c r="N1904" s="223">
        <v>-9.8000000000000004E-2</v>
      </c>
      <c r="O1904" s="223">
        <v>1.6560000000000001</v>
      </c>
    </row>
    <row r="1905" spans="7:15" ht="15" customHeight="1">
      <c r="G1905" s="224">
        <v>44293</v>
      </c>
      <c r="H1905" s="223">
        <v>-0.32400000000000001</v>
      </c>
      <c r="I1905" s="223">
        <v>-7.4999999999999997E-2</v>
      </c>
      <c r="J1905" s="223">
        <v>0.34</v>
      </c>
      <c r="K1905" s="223">
        <v>0.69199999999999995</v>
      </c>
      <c r="L1905" s="223">
        <v>0.85099999999999998</v>
      </c>
      <c r="M1905" s="223">
        <v>0.23400000000000001</v>
      </c>
      <c r="N1905" s="223">
        <v>-0.10100000000000001</v>
      </c>
      <c r="O1905" s="223">
        <v>1.6739000000000002</v>
      </c>
    </row>
    <row r="1906" spans="7:15" ht="15" customHeight="1">
      <c r="G1906" s="224">
        <v>44294</v>
      </c>
      <c r="H1906" s="223">
        <v>-0.33600000000000002</v>
      </c>
      <c r="I1906" s="223">
        <v>-8.3000000000000004E-2</v>
      </c>
      <c r="J1906" s="223">
        <v>0.33300000000000002</v>
      </c>
      <c r="K1906" s="223">
        <v>0.66100000000000003</v>
      </c>
      <c r="L1906" s="223">
        <v>0.82199999999999995</v>
      </c>
      <c r="M1906" s="223">
        <v>0.23</v>
      </c>
      <c r="N1906" s="223">
        <v>-0.113</v>
      </c>
      <c r="O1906" s="223">
        <v>1.6192</v>
      </c>
    </row>
    <row r="1907" spans="7:15" ht="15" customHeight="1">
      <c r="G1907" s="224">
        <v>44295</v>
      </c>
      <c r="H1907" s="223">
        <v>-0.30299999999999999</v>
      </c>
      <c r="I1907" s="223">
        <v>-4.5999999999999999E-2</v>
      </c>
      <c r="J1907" s="223">
        <v>0.376</v>
      </c>
      <c r="K1907" s="223">
        <v>0.72599999999999998</v>
      </c>
      <c r="L1907" s="223">
        <v>0.86199999999999999</v>
      </c>
      <c r="M1907" s="223">
        <v>0.27400000000000002</v>
      </c>
      <c r="N1907" s="223">
        <v>-0.08</v>
      </c>
      <c r="O1907" s="223">
        <v>1.6585000000000001</v>
      </c>
    </row>
    <row r="1908" spans="7:15" ht="15" customHeight="1">
      <c r="G1908" s="224">
        <v>44298</v>
      </c>
      <c r="H1908" s="223">
        <v>-0.29299999999999998</v>
      </c>
      <c r="I1908" s="223">
        <v>-3.4000000000000002E-2</v>
      </c>
      <c r="J1908" s="223">
        <v>0.38700000000000001</v>
      </c>
      <c r="K1908" s="223">
        <v>0.73399999999999999</v>
      </c>
      <c r="L1908" s="223">
        <v>0.872</v>
      </c>
      <c r="M1908" s="223">
        <v>0.28299999999999997</v>
      </c>
      <c r="N1908" s="223">
        <v>-7.0000000000000007E-2</v>
      </c>
      <c r="O1908" s="223">
        <v>1.6657</v>
      </c>
    </row>
    <row r="1909" spans="7:15" ht="15" customHeight="1">
      <c r="G1909" s="224">
        <v>44299</v>
      </c>
      <c r="H1909" s="223">
        <v>-0.29199999999999998</v>
      </c>
      <c r="I1909" s="223">
        <v>-3.5000000000000003E-2</v>
      </c>
      <c r="J1909" s="223">
        <v>0.38600000000000001</v>
      </c>
      <c r="K1909" s="223">
        <v>0.748</v>
      </c>
      <c r="L1909" s="223">
        <v>0.90600000000000003</v>
      </c>
      <c r="M1909" s="223">
        <v>0.28299999999999997</v>
      </c>
      <c r="N1909" s="223">
        <v>-6.5000000000000002E-2</v>
      </c>
      <c r="O1909" s="223">
        <v>1.6145</v>
      </c>
    </row>
    <row r="1910" spans="7:15" ht="15" customHeight="1">
      <c r="G1910" s="224">
        <v>44300</v>
      </c>
      <c r="H1910" s="223">
        <v>-0.25800000000000001</v>
      </c>
      <c r="I1910" s="223">
        <v>-2E-3</v>
      </c>
      <c r="J1910" s="223">
        <v>0.41399999999999998</v>
      </c>
      <c r="K1910" s="223">
        <v>0.79300000000000004</v>
      </c>
      <c r="L1910" s="223">
        <v>0.91700000000000004</v>
      </c>
      <c r="M1910" s="223">
        <v>0.42499999999999999</v>
      </c>
      <c r="N1910" s="223">
        <v>-3.5999999999999997E-2</v>
      </c>
      <c r="O1910" s="223">
        <v>1.6322999999999999</v>
      </c>
    </row>
    <row r="1911" spans="7:15" ht="15" customHeight="1">
      <c r="G1911" s="224">
        <v>44301</v>
      </c>
      <c r="H1911" s="223">
        <v>-0.28999999999999998</v>
      </c>
      <c r="I1911" s="223">
        <v>-3.5999999999999997E-2</v>
      </c>
      <c r="J1911" s="223">
        <v>0.373</v>
      </c>
      <c r="K1911" s="223">
        <v>0.73</v>
      </c>
      <c r="L1911" s="223">
        <v>0.89300000000000002</v>
      </c>
      <c r="M1911" s="223">
        <v>0.38300000000000001</v>
      </c>
      <c r="N1911" s="223">
        <v>-6.6000000000000003E-2</v>
      </c>
      <c r="O1911" s="223">
        <v>1.5758999999999999</v>
      </c>
    </row>
    <row r="1912" spans="7:15" ht="15" customHeight="1">
      <c r="G1912" s="224">
        <v>44302</v>
      </c>
      <c r="H1912" s="223">
        <v>-0.26200000000000001</v>
      </c>
      <c r="I1912" s="223">
        <v>-1.0999999999999999E-2</v>
      </c>
      <c r="J1912" s="223">
        <v>0.39100000000000001</v>
      </c>
      <c r="K1912" s="223">
        <v>0.746</v>
      </c>
      <c r="L1912" s="223">
        <v>0.89600000000000002</v>
      </c>
      <c r="M1912" s="223">
        <v>0.39400000000000002</v>
      </c>
      <c r="N1912" s="223">
        <v>-3.9E-2</v>
      </c>
      <c r="O1912" s="223">
        <v>1.5798000000000001</v>
      </c>
    </row>
    <row r="1913" spans="7:15" ht="15" customHeight="1">
      <c r="G1913" s="224">
        <v>44305</v>
      </c>
      <c r="H1913" s="223">
        <v>-0.23499999999999999</v>
      </c>
      <c r="I1913" s="223">
        <v>1.2E-2</v>
      </c>
      <c r="J1913" s="223">
        <v>0.41299999999999998</v>
      </c>
      <c r="K1913" s="223">
        <v>0.79</v>
      </c>
      <c r="L1913" s="223">
        <v>0.90400000000000003</v>
      </c>
      <c r="M1913" s="223">
        <v>0.41099999999999998</v>
      </c>
      <c r="N1913" s="223">
        <v>-1.6E-2</v>
      </c>
      <c r="O1913" s="223">
        <v>1.6047</v>
      </c>
    </row>
    <row r="1914" spans="7:15" ht="15" customHeight="1">
      <c r="G1914" s="224">
        <v>44306</v>
      </c>
      <c r="H1914" s="223">
        <v>-0.26200000000000001</v>
      </c>
      <c r="I1914" s="223">
        <v>7.5999999999999998E-2</v>
      </c>
      <c r="J1914" s="223">
        <v>0.40200000000000002</v>
      </c>
      <c r="K1914" s="223">
        <v>0.77800000000000002</v>
      </c>
      <c r="L1914" s="223">
        <v>0.90900000000000003</v>
      </c>
      <c r="M1914" s="223">
        <v>0.40300000000000002</v>
      </c>
      <c r="N1914" s="223">
        <v>-4.3999999999999997E-2</v>
      </c>
      <c r="O1914" s="223">
        <v>1.5589</v>
      </c>
    </row>
    <row r="1915" spans="7:15" ht="15" customHeight="1">
      <c r="G1915" s="224">
        <v>44307</v>
      </c>
      <c r="H1915" s="223">
        <v>-0.26200000000000001</v>
      </c>
      <c r="I1915" s="223">
        <v>7.2999999999999995E-2</v>
      </c>
      <c r="J1915" s="223">
        <v>0.39100000000000001</v>
      </c>
      <c r="K1915" s="223">
        <v>0.752</v>
      </c>
      <c r="L1915" s="223">
        <v>0.89400000000000002</v>
      </c>
      <c r="M1915" s="223">
        <v>0.39400000000000002</v>
      </c>
      <c r="N1915" s="223">
        <v>-4.2999999999999997E-2</v>
      </c>
      <c r="O1915" s="223">
        <v>1.5554999999999999</v>
      </c>
    </row>
    <row r="1916" spans="7:15" ht="15" customHeight="1">
      <c r="G1916" s="224">
        <v>44308</v>
      </c>
      <c r="H1916" s="223">
        <v>-0.252</v>
      </c>
      <c r="I1916" s="223">
        <v>8.3000000000000004E-2</v>
      </c>
      <c r="J1916" s="223">
        <v>0.39</v>
      </c>
      <c r="K1916" s="223">
        <v>0.754</v>
      </c>
      <c r="L1916" s="223">
        <v>0.88800000000000001</v>
      </c>
      <c r="M1916" s="223">
        <v>0.39700000000000002</v>
      </c>
      <c r="N1916" s="223">
        <v>-3.4000000000000002E-2</v>
      </c>
      <c r="O1916" s="223">
        <v>1.538</v>
      </c>
    </row>
    <row r="1917" spans="7:15" ht="15" customHeight="1">
      <c r="G1917" s="224">
        <v>44309</v>
      </c>
      <c r="H1917" s="223">
        <v>-0.25700000000000001</v>
      </c>
      <c r="I1917" s="223">
        <v>7.9000000000000001E-2</v>
      </c>
      <c r="J1917" s="223">
        <v>0.39600000000000002</v>
      </c>
      <c r="K1917" s="223">
        <v>0.78</v>
      </c>
      <c r="L1917" s="223">
        <v>0.89600000000000002</v>
      </c>
      <c r="M1917" s="223">
        <v>0.39800000000000002</v>
      </c>
      <c r="N1917" s="223">
        <v>-3.7999999999999999E-2</v>
      </c>
      <c r="O1917" s="223">
        <v>1.5577000000000001</v>
      </c>
    </row>
    <row r="1918" spans="7:15" ht="15" customHeight="1">
      <c r="G1918" s="224">
        <v>44312</v>
      </c>
      <c r="H1918" s="223">
        <v>-0.253</v>
      </c>
      <c r="I1918" s="223">
        <v>8.3000000000000004E-2</v>
      </c>
      <c r="J1918" s="223">
        <v>0.39900000000000002</v>
      </c>
      <c r="K1918" s="223">
        <v>0.79800000000000004</v>
      </c>
      <c r="L1918" s="223">
        <v>0.89800000000000002</v>
      </c>
      <c r="M1918" s="223">
        <v>0.40200000000000002</v>
      </c>
      <c r="N1918" s="223">
        <v>-3.1E-2</v>
      </c>
      <c r="O1918" s="223">
        <v>1.5667</v>
      </c>
    </row>
    <row r="1919" spans="7:15" ht="15" customHeight="1">
      <c r="G1919" s="224">
        <v>44313</v>
      </c>
      <c r="H1919" s="223">
        <v>-0.249</v>
      </c>
      <c r="I1919" s="223">
        <v>9.0999999999999998E-2</v>
      </c>
      <c r="J1919" s="223">
        <v>0.41399999999999998</v>
      </c>
      <c r="K1919" s="223">
        <v>0.81899999999999995</v>
      </c>
      <c r="L1919" s="223">
        <v>0.90800000000000003</v>
      </c>
      <c r="M1919" s="223">
        <v>0.41599999999999998</v>
      </c>
      <c r="N1919" s="223">
        <v>-2.5999999999999999E-2</v>
      </c>
      <c r="O1919" s="223">
        <v>1.6215999999999999</v>
      </c>
    </row>
    <row r="1920" spans="7:15" ht="15" customHeight="1">
      <c r="G1920" s="224">
        <v>44314</v>
      </c>
      <c r="H1920" s="223">
        <v>-0.23100000000000001</v>
      </c>
      <c r="I1920" s="223">
        <v>0.112</v>
      </c>
      <c r="J1920" s="223">
        <v>0.43099999999999999</v>
      </c>
      <c r="K1920" s="223">
        <v>0.871</v>
      </c>
      <c r="L1920" s="223">
        <v>0.94599999999999995</v>
      </c>
      <c r="M1920" s="223">
        <v>0.439</v>
      </c>
      <c r="N1920" s="223">
        <v>-4.0000000000000001E-3</v>
      </c>
      <c r="O1920" s="223">
        <v>1.6093999999999999</v>
      </c>
    </row>
    <row r="1921" spans="7:15" ht="15" customHeight="1">
      <c r="G1921" s="224">
        <v>44315</v>
      </c>
      <c r="H1921" s="223">
        <v>-0.193</v>
      </c>
      <c r="I1921" s="223">
        <v>0.155</v>
      </c>
      <c r="J1921" s="223">
        <v>0.47299999999999998</v>
      </c>
      <c r="K1921" s="223">
        <v>0.91200000000000003</v>
      </c>
      <c r="L1921" s="223">
        <v>0.97799999999999998</v>
      </c>
      <c r="M1921" s="223">
        <v>0.47499999999999998</v>
      </c>
      <c r="N1921" s="223">
        <v>3.1E-2</v>
      </c>
      <c r="O1921" s="223">
        <v>1.6343000000000001</v>
      </c>
    </row>
    <row r="1922" spans="7:15" ht="15" customHeight="1">
      <c r="G1922" s="224">
        <v>44316</v>
      </c>
      <c r="H1922" s="223">
        <v>-0.20200000000000001</v>
      </c>
      <c r="I1922" s="223">
        <v>0.156</v>
      </c>
      <c r="J1922" s="223">
        <v>0.47399999999999998</v>
      </c>
      <c r="K1922" s="223">
        <v>0.90300000000000002</v>
      </c>
      <c r="L1922" s="223">
        <v>0.98099999999999998</v>
      </c>
      <c r="M1922" s="223">
        <v>0.47699999999999998</v>
      </c>
      <c r="N1922" s="223">
        <v>2.5000000000000001E-2</v>
      </c>
      <c r="O1922" s="223">
        <v>1.6259000000000001</v>
      </c>
    </row>
    <row r="1923" spans="7:15" ht="15" customHeight="1"/>
    <row r="1924" spans="7:15" ht="15" customHeight="1"/>
    <row r="1925" spans="7:15" ht="15" customHeight="1"/>
    <row r="1926" spans="7:15" ht="15" customHeight="1"/>
    <row r="1927" spans="7:15" ht="15" customHeight="1"/>
    <row r="1928" spans="7:15" ht="15" customHeight="1"/>
    <row r="1929" spans="7:15" ht="15" customHeight="1"/>
    <row r="1930" spans="7:15" ht="15" customHeight="1"/>
    <row r="1931" spans="7:15" ht="15" customHeight="1"/>
    <row r="1932" spans="7:15" ht="15" customHeight="1"/>
    <row r="1933" spans="7:15" ht="15" customHeight="1"/>
    <row r="1934" spans="7:15" ht="15" customHeight="1"/>
    <row r="1935" spans="7:15" ht="15" customHeight="1"/>
    <row r="1936" spans="7:15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AP9955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2" customWidth="1"/>
    <col min="8" max="8" width="10.7109375" style="20" customWidth="1"/>
    <col min="9" max="10" width="10.7109375" style="21" customWidth="1"/>
    <col min="11" max="11" width="10.7109375" style="22" customWidth="1"/>
    <col min="12" max="19" width="10.7109375" style="12" customWidth="1"/>
    <col min="20" max="26" width="9.140625" style="12"/>
    <col min="27" max="27" width="10.85546875" style="12" bestFit="1" customWidth="1"/>
    <col min="28" max="41" width="9.140625" style="12"/>
    <col min="42" max="42" width="9.710937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6"/>
      <c r="H2" s="20"/>
      <c r="I2" s="21"/>
      <c r="J2" s="21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27.45" customHeight="1">
      <c r="B4" s="123"/>
      <c r="C4" s="139"/>
      <c r="D4" s="123"/>
      <c r="F4" s="17"/>
      <c r="G4" s="16"/>
      <c r="AA4" s="127"/>
      <c r="AP4" s="127"/>
    </row>
    <row r="5" spans="1:42" ht="12" customHeight="1">
      <c r="B5" s="139"/>
      <c r="C5" s="139"/>
      <c r="D5" s="139"/>
      <c r="AA5" s="127"/>
      <c r="AP5" s="127"/>
    </row>
    <row r="6" spans="1:42" s="7" customFormat="1" ht="12" customHeight="1">
      <c r="G6" s="15" t="s">
        <v>0</v>
      </c>
      <c r="H6" s="24"/>
      <c r="I6" s="24"/>
      <c r="J6" s="8"/>
      <c r="K6" s="8"/>
      <c r="AA6" s="131"/>
      <c r="AP6" s="131"/>
    </row>
    <row r="7" spans="1:42" s="7" customFormat="1" ht="12" customHeight="1">
      <c r="G7" s="14" t="s">
        <v>22</v>
      </c>
      <c r="H7" s="24"/>
      <c r="I7" s="24"/>
      <c r="J7" s="8"/>
      <c r="K7" s="8"/>
      <c r="AA7" s="131"/>
      <c r="AP7" s="131"/>
    </row>
    <row r="8" spans="1:42" ht="22.5">
      <c r="G8" s="55"/>
      <c r="H8" s="91" t="s">
        <v>58</v>
      </c>
      <c r="I8" s="91" t="s">
        <v>59</v>
      </c>
      <c r="J8" s="91" t="s">
        <v>144</v>
      </c>
      <c r="K8" s="91" t="s">
        <v>60</v>
      </c>
      <c r="L8" s="91" t="s">
        <v>72</v>
      </c>
      <c r="M8" s="53"/>
      <c r="N8" s="53"/>
      <c r="O8" s="53"/>
      <c r="P8" s="53"/>
      <c r="Q8" s="53"/>
      <c r="R8" s="53"/>
      <c r="S8" s="53"/>
      <c r="AA8" s="127"/>
      <c r="AP8" s="127"/>
    </row>
    <row r="9" spans="1:42" ht="22.5">
      <c r="G9" s="55"/>
      <c r="H9" s="93" t="s">
        <v>64</v>
      </c>
      <c r="I9" s="93" t="s">
        <v>61</v>
      </c>
      <c r="J9" s="93" t="s">
        <v>62</v>
      </c>
      <c r="K9" s="93" t="s">
        <v>63</v>
      </c>
      <c r="L9" s="93" t="s">
        <v>68</v>
      </c>
      <c r="M9" s="53"/>
      <c r="N9" s="53"/>
      <c r="O9" s="53"/>
      <c r="P9" s="53"/>
      <c r="Q9" s="53"/>
      <c r="R9" s="53"/>
      <c r="S9" s="53"/>
      <c r="AA9" s="127"/>
      <c r="AP9" s="127"/>
    </row>
    <row r="10" spans="1:42" ht="15" customHeight="1">
      <c r="G10" s="86">
        <v>41641</v>
      </c>
      <c r="H10" s="120">
        <v>99.093085685264455</v>
      </c>
      <c r="I10" s="120" t="e">
        <v>#N/A</v>
      </c>
      <c r="J10" s="120" t="e">
        <v>#N/A</v>
      </c>
      <c r="K10" s="120">
        <v>99.276169265033403</v>
      </c>
      <c r="L10" s="120">
        <v>100.35827058537772</v>
      </c>
      <c r="M10" s="18"/>
      <c r="N10" s="18"/>
      <c r="O10" s="18"/>
      <c r="AA10" s="127"/>
      <c r="AP10" s="127"/>
    </row>
    <row r="11" spans="1:42" ht="15" customHeight="1">
      <c r="G11" s="87">
        <v>41642</v>
      </c>
      <c r="H11" s="107">
        <v>98.918958136835215</v>
      </c>
      <c r="I11" s="107" t="e">
        <v>#N/A</v>
      </c>
      <c r="J11" s="107" t="e">
        <v>#N/A</v>
      </c>
      <c r="K11" s="107">
        <v>98.879769299023963</v>
      </c>
      <c r="L11" s="107">
        <v>99.96963808598494</v>
      </c>
      <c r="M11" s="18"/>
      <c r="N11" s="18"/>
      <c r="O11" s="18"/>
      <c r="AA11" s="127"/>
      <c r="AP11" s="127"/>
    </row>
    <row r="12" spans="1:42" ht="15" customHeight="1">
      <c r="G12" s="87">
        <v>41645</v>
      </c>
      <c r="H12" s="107">
        <v>98.686788072262928</v>
      </c>
      <c r="I12" s="107">
        <v>100.58267265259337</v>
      </c>
      <c r="J12" s="107" t="e">
        <v>#N/A</v>
      </c>
      <c r="K12" s="107">
        <v>98.551846119831964</v>
      </c>
      <c r="L12" s="107">
        <v>99.453485547728931</v>
      </c>
      <c r="M12" s="18"/>
      <c r="N12" s="18"/>
      <c r="O12" s="18"/>
      <c r="AP12" s="127"/>
    </row>
    <row r="13" spans="1:42" ht="15" customHeight="1">
      <c r="G13" s="87">
        <v>41646</v>
      </c>
      <c r="H13" s="107">
        <v>98.969745338460442</v>
      </c>
      <c r="I13" s="107">
        <v>100.80413555427916</v>
      </c>
      <c r="J13" s="107" t="e">
        <v>#N/A</v>
      </c>
      <c r="K13" s="107">
        <v>98.3235910444469</v>
      </c>
      <c r="L13" s="107">
        <v>99.641729414622304</v>
      </c>
      <c r="M13" s="18"/>
      <c r="N13" s="18"/>
      <c r="O13" s="18"/>
    </row>
    <row r="14" spans="1:42" ht="15" customHeight="1">
      <c r="G14" s="87">
        <v>41647</v>
      </c>
      <c r="H14" s="107">
        <v>98.628745556119839</v>
      </c>
      <c r="I14" s="107">
        <v>100.38131553860819</v>
      </c>
      <c r="J14" s="107" t="e">
        <v>#N/A</v>
      </c>
      <c r="K14" s="107">
        <v>97.848754253100651</v>
      </c>
      <c r="L14" s="107">
        <v>99.726742773864473</v>
      </c>
      <c r="M14" s="18"/>
      <c r="N14" s="18"/>
      <c r="O14" s="18"/>
    </row>
    <row r="15" spans="1:42" ht="15" customHeight="1">
      <c r="G15" s="87">
        <v>41648</v>
      </c>
      <c r="H15" s="107">
        <v>98.759341217441772</v>
      </c>
      <c r="I15" s="107">
        <v>100.42918454935624</v>
      </c>
      <c r="J15" s="107">
        <v>98.716622379330829</v>
      </c>
      <c r="K15" s="107">
        <v>98.031669232460956</v>
      </c>
      <c r="L15" s="107">
        <v>99.90891425795482</v>
      </c>
      <c r="M15" s="18"/>
      <c r="N15" s="18"/>
      <c r="O15" s="18"/>
    </row>
    <row r="16" spans="1:42" ht="15" customHeight="1">
      <c r="G16" s="87">
        <v>41649</v>
      </c>
      <c r="H16" s="107">
        <v>98.577958354494669</v>
      </c>
      <c r="I16" s="107">
        <v>100.35261602973411</v>
      </c>
      <c r="J16" s="107">
        <v>98.563521270124241</v>
      </c>
      <c r="K16" s="107">
        <v>98.193633660094719</v>
      </c>
      <c r="L16" s="107">
        <v>99.726742773864473</v>
      </c>
      <c r="M16" s="18"/>
      <c r="N16" s="18"/>
      <c r="O16" s="18"/>
    </row>
    <row r="17" spans="7:15" ht="15" customHeight="1">
      <c r="G17" s="87">
        <v>41652</v>
      </c>
      <c r="H17" s="107">
        <v>99.064064427192918</v>
      </c>
      <c r="I17" s="107" t="e">
        <v>#N/A</v>
      </c>
      <c r="J17" s="107">
        <v>98.818854844748259</v>
      </c>
      <c r="K17" s="107">
        <v>98.737401705615241</v>
      </c>
      <c r="L17" s="107">
        <v>99.878552343939774</v>
      </c>
      <c r="M17" s="18"/>
      <c r="N17" s="18"/>
      <c r="O17" s="18"/>
    </row>
    <row r="18" spans="7:15" ht="15" customHeight="1">
      <c r="G18" s="87">
        <v>41653</v>
      </c>
      <c r="H18" s="107">
        <v>99.158383515925422</v>
      </c>
      <c r="I18" s="107">
        <v>101.93610842207164</v>
      </c>
      <c r="J18" s="107">
        <v>98.467444477204211</v>
      </c>
      <c r="K18" s="107">
        <v>98.912681682014863</v>
      </c>
      <c r="L18" s="107">
        <v>99.744959922273509</v>
      </c>
      <c r="M18" s="18"/>
      <c r="N18" s="18"/>
      <c r="O18" s="18"/>
    </row>
    <row r="19" spans="7:15" ht="15" customHeight="1">
      <c r="G19" s="87">
        <v>41654</v>
      </c>
      <c r="H19" s="107">
        <v>98.715809330334466</v>
      </c>
      <c r="I19" s="107">
        <v>101.12359550561798</v>
      </c>
      <c r="J19" s="107">
        <v>98.120289481415739</v>
      </c>
      <c r="K19" s="107">
        <v>98.269400352733683</v>
      </c>
      <c r="L19" s="107">
        <v>99.720670391061461</v>
      </c>
      <c r="M19" s="18"/>
      <c r="N19" s="18"/>
      <c r="O19" s="18"/>
    </row>
    <row r="20" spans="7:15" ht="15" customHeight="1">
      <c r="G20" s="87">
        <v>41655</v>
      </c>
      <c r="H20" s="107">
        <v>98.650511499673513</v>
      </c>
      <c r="I20" s="107">
        <v>100.53465724651518</v>
      </c>
      <c r="J20" s="107">
        <v>97.987802869948169</v>
      </c>
      <c r="K20" s="107">
        <v>98.247740797884063</v>
      </c>
      <c r="L20" s="107">
        <v>99.192373087199414</v>
      </c>
      <c r="M20" s="18"/>
      <c r="N20" s="18"/>
      <c r="O20" s="18"/>
    </row>
    <row r="21" spans="7:15" ht="15" customHeight="1">
      <c r="G21" s="87">
        <v>41656</v>
      </c>
      <c r="H21" s="107">
        <v>98.556192410941009</v>
      </c>
      <c r="I21" s="107">
        <v>100.89106064961196</v>
      </c>
      <c r="J21" s="107">
        <v>97.891087894766741</v>
      </c>
      <c r="K21" s="107">
        <v>98.334436355614386</v>
      </c>
      <c r="L21" s="107">
        <v>99.848190429924713</v>
      </c>
      <c r="M21" s="18"/>
      <c r="N21" s="18"/>
      <c r="O21" s="18"/>
    </row>
    <row r="22" spans="7:15" ht="15" customHeight="1">
      <c r="G22" s="87">
        <v>41660</v>
      </c>
      <c r="H22" s="107">
        <v>98.135384168903727</v>
      </c>
      <c r="I22" s="107">
        <v>100.81378650071804</v>
      </c>
      <c r="J22" s="107" t="e">
        <v>#N/A</v>
      </c>
      <c r="K22" s="107" t="e">
        <v>#N/A</v>
      </c>
      <c r="L22" s="107">
        <v>99.690308477046386</v>
      </c>
      <c r="M22" s="18"/>
      <c r="N22" s="18"/>
      <c r="O22" s="18"/>
    </row>
    <row r="23" spans="7:15" ht="15" customHeight="1">
      <c r="G23" s="87">
        <v>41661</v>
      </c>
      <c r="H23" s="107">
        <v>98.425596749619089</v>
      </c>
      <c r="I23" s="107">
        <v>101.02657584188812</v>
      </c>
      <c r="J23" s="107">
        <v>96.635251322751316</v>
      </c>
      <c r="K23" s="107">
        <v>97.891731635006039</v>
      </c>
      <c r="L23" s="107">
        <v>100.49186300704396</v>
      </c>
      <c r="M23" s="18"/>
      <c r="N23" s="18"/>
      <c r="O23" s="18"/>
    </row>
    <row r="24" spans="7:15" ht="15" customHeight="1">
      <c r="G24" s="87">
        <v>41662</v>
      </c>
      <c r="H24" s="107">
        <v>98.955234709424644</v>
      </c>
      <c r="I24" s="107">
        <v>100.63073394495412</v>
      </c>
      <c r="J24" s="107">
        <v>96.167882139310194</v>
      </c>
      <c r="K24" s="107">
        <v>98.660911907923861</v>
      </c>
      <c r="L24" s="107">
        <v>100.77726499878553</v>
      </c>
      <c r="M24" s="18"/>
      <c r="N24" s="18"/>
      <c r="O24" s="18"/>
    </row>
    <row r="25" spans="7:15" ht="15" customHeight="1">
      <c r="G25" s="87">
        <v>41663</v>
      </c>
      <c r="H25" s="107">
        <v>99.303489806283096</v>
      </c>
      <c r="I25" s="107">
        <v>101.76862858799652</v>
      </c>
      <c r="J25" s="107">
        <v>95.531815528312904</v>
      </c>
      <c r="K25" s="107">
        <v>99.854390681003579</v>
      </c>
      <c r="L25" s="107">
        <v>100.8744231236337</v>
      </c>
      <c r="M25" s="18"/>
      <c r="N25" s="18"/>
      <c r="O25" s="18"/>
    </row>
    <row r="26" spans="7:15" ht="15" customHeight="1">
      <c r="G26" s="87">
        <v>41666</v>
      </c>
      <c r="H26" s="107">
        <v>99.093085685264455</v>
      </c>
      <c r="I26" s="107">
        <v>102.7818448023426</v>
      </c>
      <c r="J26" s="107">
        <v>94.295188897500097</v>
      </c>
      <c r="K26" s="107">
        <v>99.364690147124378</v>
      </c>
      <c r="L26" s="107">
        <v>100.57080398348313</v>
      </c>
      <c r="M26" s="18"/>
      <c r="N26" s="18"/>
      <c r="O26" s="18"/>
    </row>
    <row r="27" spans="7:15" ht="15" customHeight="1">
      <c r="G27" s="87">
        <v>41667</v>
      </c>
      <c r="H27" s="107">
        <v>99.027787854603503</v>
      </c>
      <c r="I27" s="107">
        <v>102.53164556962024</v>
      </c>
      <c r="J27" s="107">
        <v>94.524765342960279</v>
      </c>
      <c r="K27" s="107">
        <v>99.121636646653315</v>
      </c>
      <c r="L27" s="107">
        <v>100.58294874908916</v>
      </c>
      <c r="M27" s="18"/>
      <c r="N27" s="18"/>
      <c r="O27" s="18"/>
    </row>
    <row r="28" spans="7:15" ht="15" customHeight="1">
      <c r="G28" s="87">
        <v>41668</v>
      </c>
      <c r="H28" s="107">
        <v>98.730319959370235</v>
      </c>
      <c r="I28" s="107">
        <v>101.98547215496367</v>
      </c>
      <c r="J28" s="107">
        <v>94.693504381815401</v>
      </c>
      <c r="K28" s="107">
        <v>99.320409982174681</v>
      </c>
      <c r="L28" s="107">
        <v>100.54651445227107</v>
      </c>
      <c r="M28" s="18"/>
      <c r="N28" s="18"/>
      <c r="O28" s="18"/>
    </row>
    <row r="29" spans="7:15" ht="15" customHeight="1">
      <c r="G29" s="87">
        <v>41669</v>
      </c>
      <c r="H29" s="107">
        <v>98.483639265762164</v>
      </c>
      <c r="I29" s="107">
        <v>102.7818448023426</v>
      </c>
      <c r="J29" s="107">
        <v>92.862493190484841</v>
      </c>
      <c r="K29" s="107">
        <v>99.132658734571336</v>
      </c>
      <c r="L29" s="107">
        <v>100.12144765606024</v>
      </c>
      <c r="M29" s="18"/>
      <c r="N29" s="18"/>
      <c r="O29" s="18"/>
    </row>
    <row r="30" spans="7:15" ht="15" customHeight="1">
      <c r="G30" s="87">
        <v>41670</v>
      </c>
      <c r="H30" s="107">
        <v>98.062831023724868</v>
      </c>
      <c r="I30" s="107">
        <v>102.4119821046489</v>
      </c>
      <c r="J30" s="107">
        <v>93.033541785105172</v>
      </c>
      <c r="K30" s="107">
        <v>98.803058849606558</v>
      </c>
      <c r="L30" s="107">
        <v>99.951420937575904</v>
      </c>
      <c r="M30" s="18"/>
      <c r="N30" s="18"/>
      <c r="O30" s="18"/>
    </row>
    <row r="31" spans="7:15" ht="15" customHeight="1">
      <c r="G31" s="87">
        <v>41673</v>
      </c>
      <c r="H31" s="107">
        <v>97.932235362402977</v>
      </c>
      <c r="I31" s="107">
        <v>102.97281439468023</v>
      </c>
      <c r="J31" s="107">
        <v>92.889112153643993</v>
      </c>
      <c r="K31" s="107">
        <v>98.562741846323931</v>
      </c>
      <c r="L31" s="107">
        <v>99.18022832159339</v>
      </c>
      <c r="M31" s="18"/>
      <c r="N31" s="18"/>
      <c r="O31" s="18"/>
    </row>
    <row r="32" spans="7:15" ht="15" customHeight="1">
      <c r="G32" s="87">
        <v>41674</v>
      </c>
      <c r="H32" s="107">
        <v>98.084596967278543</v>
      </c>
      <c r="I32" s="107">
        <v>104</v>
      </c>
      <c r="J32" s="107">
        <v>92.324443867735567</v>
      </c>
      <c r="K32" s="107">
        <v>98.595443485954419</v>
      </c>
      <c r="L32" s="107">
        <v>99.101287345154233</v>
      </c>
      <c r="M32" s="18"/>
      <c r="N32" s="18"/>
      <c r="O32" s="18"/>
    </row>
    <row r="33" spans="7:15" ht="15" customHeight="1">
      <c r="G33" s="87">
        <v>41675</v>
      </c>
      <c r="H33" s="107">
        <v>98.258724515707769</v>
      </c>
      <c r="I33" s="107">
        <v>103.6723441961209</v>
      </c>
      <c r="J33" s="107">
        <v>93.621135495091409</v>
      </c>
      <c r="K33" s="107">
        <v>98.551846119831964</v>
      </c>
      <c r="L33" s="107">
        <v>98.821957736215694</v>
      </c>
      <c r="M33" s="18"/>
      <c r="N33" s="18"/>
      <c r="O33" s="18"/>
    </row>
    <row r="34" spans="7:15" ht="15" customHeight="1">
      <c r="G34" s="87">
        <v>41676</v>
      </c>
      <c r="H34" s="107">
        <v>97.910469418849317</v>
      </c>
      <c r="I34" s="107">
        <v>103.66213821618429</v>
      </c>
      <c r="J34" s="107">
        <v>94.242514116566397</v>
      </c>
      <c r="K34" s="107">
        <v>98.595443485954419</v>
      </c>
      <c r="L34" s="107">
        <v>99.040563517124127</v>
      </c>
      <c r="M34" s="18"/>
      <c r="N34" s="18"/>
      <c r="O34" s="18"/>
    </row>
    <row r="35" spans="7:15" ht="15" customHeight="1">
      <c r="G35" s="87">
        <v>41677</v>
      </c>
      <c r="H35" s="107">
        <v>98.483639265762164</v>
      </c>
      <c r="I35" s="107">
        <v>103.21505587139777</v>
      </c>
      <c r="J35" s="107">
        <v>94.581035937626439</v>
      </c>
      <c r="K35" s="107">
        <v>98.86880337140957</v>
      </c>
      <c r="L35" s="107">
        <v>99.192373087199414</v>
      </c>
      <c r="M35" s="18"/>
      <c r="N35" s="18"/>
      <c r="O35" s="18"/>
    </row>
    <row r="36" spans="7:15" ht="15" customHeight="1">
      <c r="G36" s="87">
        <v>41680</v>
      </c>
      <c r="H36" s="107">
        <v>98.947979394906767</v>
      </c>
      <c r="I36" s="107">
        <v>102.75175644028103</v>
      </c>
      <c r="J36" s="107">
        <v>94.147901828349205</v>
      </c>
      <c r="K36" s="107">
        <v>99.353616404769866</v>
      </c>
      <c r="L36" s="107">
        <v>99.532426524168088</v>
      </c>
      <c r="M36" s="18"/>
      <c r="N36" s="18"/>
      <c r="O36" s="18"/>
    </row>
    <row r="37" spans="7:15" ht="15" customHeight="1">
      <c r="G37" s="87">
        <v>41681</v>
      </c>
      <c r="H37" s="107">
        <v>99.223681346586375</v>
      </c>
      <c r="I37" s="107" t="e">
        <v>#N/A</v>
      </c>
      <c r="J37" s="107">
        <v>94.059155544826481</v>
      </c>
      <c r="K37" s="107">
        <v>99.486664434772905</v>
      </c>
      <c r="L37" s="107">
        <v>99.793538984697605</v>
      </c>
      <c r="M37" s="18"/>
      <c r="N37" s="18"/>
      <c r="O37" s="18"/>
    </row>
    <row r="38" spans="7:15" ht="15" customHeight="1">
      <c r="G38" s="87">
        <v>41682</v>
      </c>
      <c r="H38" s="107">
        <v>98.476383951244301</v>
      </c>
      <c r="I38" s="107">
        <v>102.71166601638704</v>
      </c>
      <c r="J38" s="107">
        <v>94.159006890202662</v>
      </c>
      <c r="K38" s="107">
        <v>99.000555247084947</v>
      </c>
      <c r="L38" s="107">
        <v>100.3521982025747</v>
      </c>
      <c r="M38" s="18"/>
      <c r="N38" s="18"/>
      <c r="O38" s="18"/>
    </row>
    <row r="39" spans="7:15" ht="15" customHeight="1">
      <c r="G39" s="87">
        <v>41683</v>
      </c>
      <c r="H39" s="107">
        <v>99.216426032068497</v>
      </c>
      <c r="I39" s="107">
        <v>102.74173090057567</v>
      </c>
      <c r="J39" s="107">
        <v>93.884587692298865</v>
      </c>
      <c r="K39" s="107">
        <v>99.742671738643978</v>
      </c>
      <c r="L39" s="107">
        <v>100.98372601408794</v>
      </c>
      <c r="M39" s="18"/>
      <c r="N39" s="18"/>
      <c r="O39" s="18"/>
    </row>
    <row r="40" spans="7:15" ht="15" customHeight="1">
      <c r="G40" s="87">
        <v>41684</v>
      </c>
      <c r="H40" s="107">
        <v>99.448596096640784</v>
      </c>
      <c r="I40" s="107">
        <v>102.98288508557457</v>
      </c>
      <c r="J40" s="107">
        <v>92.833256277672689</v>
      </c>
      <c r="K40" s="107">
        <v>99.910344054690128</v>
      </c>
      <c r="L40" s="107">
        <v>101.45737187272286</v>
      </c>
      <c r="M40" s="18"/>
      <c r="N40" s="18"/>
      <c r="O40" s="18"/>
    </row>
    <row r="41" spans="7:15" ht="15" customHeight="1">
      <c r="G41" s="87">
        <v>41688</v>
      </c>
      <c r="H41" s="107">
        <v>99.62272364507001</v>
      </c>
      <c r="I41" s="107">
        <v>103.06352158167759</v>
      </c>
      <c r="J41" s="107">
        <v>92.87883173565352</v>
      </c>
      <c r="K41" s="107">
        <v>100.10105546822368</v>
      </c>
      <c r="L41" s="107">
        <v>101.30556230264756</v>
      </c>
      <c r="M41" s="18"/>
      <c r="N41" s="18"/>
      <c r="O41" s="18"/>
    </row>
    <row r="42" spans="7:15" ht="15" customHeight="1">
      <c r="G42" s="87">
        <v>41689</v>
      </c>
      <c r="H42" s="107">
        <v>99.724298048320406</v>
      </c>
      <c r="I42" s="107">
        <v>103.00303237797124</v>
      </c>
      <c r="J42" s="107">
        <v>91.972899226374622</v>
      </c>
      <c r="K42" s="107">
        <v>100.37153794190496</v>
      </c>
      <c r="L42" s="107">
        <v>101.19018702939036</v>
      </c>
      <c r="M42" s="18"/>
      <c r="N42" s="18"/>
      <c r="O42" s="18"/>
    </row>
    <row r="43" spans="7:15" ht="15" customHeight="1">
      <c r="G43" s="87">
        <v>41690</v>
      </c>
      <c r="H43" s="107">
        <v>99.441340782122907</v>
      </c>
      <c r="I43" s="107">
        <v>103.23529411764704</v>
      </c>
      <c r="J43" s="107">
        <v>91.506696116531984</v>
      </c>
      <c r="K43" s="107">
        <v>100.07858105074089</v>
      </c>
      <c r="L43" s="107">
        <v>101.13553558416324</v>
      </c>
      <c r="M43" s="18"/>
      <c r="N43" s="18"/>
      <c r="O43" s="18"/>
    </row>
    <row r="44" spans="7:15" ht="15" customHeight="1">
      <c r="G44" s="87">
        <v>41691</v>
      </c>
      <c r="H44" s="107">
        <v>99.448596096640784</v>
      </c>
      <c r="I44" s="107">
        <v>102.71166601638704</v>
      </c>
      <c r="J44" s="107">
        <v>91.722622664140701</v>
      </c>
      <c r="K44" s="107">
        <v>100.15728569823614</v>
      </c>
      <c r="L44" s="107">
        <v>101.20233179499635</v>
      </c>
      <c r="M44" s="18"/>
      <c r="N44" s="18"/>
      <c r="O44" s="18"/>
    </row>
    <row r="45" spans="7:15" ht="15" customHeight="1">
      <c r="G45" s="87">
        <v>41694</v>
      </c>
      <c r="H45" s="107">
        <v>99.651744903141548</v>
      </c>
      <c r="I45" s="107">
        <v>102.65158900370443</v>
      </c>
      <c r="J45" s="107">
        <v>92.165851900245542</v>
      </c>
      <c r="K45" s="107">
        <v>100.33764772087788</v>
      </c>
      <c r="L45" s="107">
        <v>101.03837745931503</v>
      </c>
      <c r="M45" s="18"/>
      <c r="N45" s="18"/>
      <c r="O45" s="18"/>
    </row>
    <row r="46" spans="7:15" ht="15" customHeight="1">
      <c r="G46" s="87">
        <v>41695</v>
      </c>
      <c r="H46" s="107">
        <v>99.789595878981345</v>
      </c>
      <c r="I46" s="107">
        <v>102.69163253364539</v>
      </c>
      <c r="J46" s="107">
        <v>92.021514385566363</v>
      </c>
      <c r="K46" s="107">
        <v>100.46202389001577</v>
      </c>
      <c r="L46" s="107">
        <v>101.33592421666262</v>
      </c>
      <c r="M46" s="18"/>
      <c r="N46" s="18"/>
      <c r="O46" s="18"/>
    </row>
    <row r="47" spans="7:15" ht="15" customHeight="1">
      <c r="G47" s="87">
        <v>41696</v>
      </c>
      <c r="H47" s="107">
        <v>99.586447072480595</v>
      </c>
      <c r="I47" s="107">
        <v>103.0534351145038</v>
      </c>
      <c r="J47" s="107">
        <v>91.455045379353521</v>
      </c>
      <c r="K47" s="107">
        <v>100.41676053165128</v>
      </c>
      <c r="L47" s="107">
        <v>101.35414136507165</v>
      </c>
      <c r="M47" s="18"/>
      <c r="N47" s="18"/>
      <c r="O47" s="18"/>
    </row>
    <row r="48" spans="7:15" ht="15" customHeight="1">
      <c r="G48" s="87">
        <v>41697</v>
      </c>
      <c r="H48" s="107">
        <v>99.078575056228686</v>
      </c>
      <c r="I48" s="107">
        <v>102.86216665038586</v>
      </c>
      <c r="J48" s="107">
        <v>90.788097675179813</v>
      </c>
      <c r="K48" s="107">
        <v>100.12353998203054</v>
      </c>
      <c r="L48" s="107">
        <v>101.05052222492105</v>
      </c>
      <c r="M48" s="18"/>
      <c r="N48" s="18"/>
      <c r="O48" s="18"/>
    </row>
    <row r="49" spans="7:15" ht="15" customHeight="1">
      <c r="G49" s="87">
        <v>41698</v>
      </c>
      <c r="H49" s="107">
        <v>100.21765943553653</v>
      </c>
      <c r="I49" s="107">
        <v>103.43811394891944</v>
      </c>
      <c r="J49" s="107">
        <v>90.450383725718325</v>
      </c>
      <c r="K49" s="107">
        <v>101.10002268088</v>
      </c>
      <c r="L49" s="107">
        <v>101.33592421666262</v>
      </c>
      <c r="M49" s="18"/>
      <c r="N49" s="18"/>
      <c r="O49" s="18"/>
    </row>
    <row r="50" spans="7:15" ht="15" customHeight="1">
      <c r="G50" s="87">
        <v>41701</v>
      </c>
      <c r="H50" s="107">
        <v>99.891170282231741</v>
      </c>
      <c r="I50" s="107">
        <v>103.94866732477787</v>
      </c>
      <c r="J50" s="107" t="e">
        <v>#N/A</v>
      </c>
      <c r="K50" s="107" t="e">
        <v>#N/A</v>
      </c>
      <c r="L50" s="107">
        <v>101.50595093514696</v>
      </c>
      <c r="M50" s="18"/>
      <c r="N50" s="18"/>
      <c r="O50" s="18"/>
    </row>
    <row r="51" spans="7:15" ht="15" customHeight="1">
      <c r="G51" s="87">
        <v>41702</v>
      </c>
      <c r="H51" s="107">
        <v>99.891170282231741</v>
      </c>
      <c r="I51" s="107">
        <v>103.70297419736063</v>
      </c>
      <c r="J51" s="107">
        <v>90.111451289619168</v>
      </c>
      <c r="K51" s="107">
        <v>100.80280416101313</v>
      </c>
      <c r="L51" s="107">
        <v>101.35414136507165</v>
      </c>
      <c r="M51" s="18"/>
      <c r="N51" s="18"/>
      <c r="O51" s="18"/>
    </row>
    <row r="52" spans="7:15" ht="15" customHeight="1">
      <c r="G52" s="87">
        <v>41703</v>
      </c>
      <c r="H52" s="107">
        <v>99.629978959587902</v>
      </c>
      <c r="I52" s="107">
        <v>103.00303237797124</v>
      </c>
      <c r="J52" s="107">
        <v>90.700542332111226</v>
      </c>
      <c r="K52" s="107">
        <v>100.41676053165128</v>
      </c>
      <c r="L52" s="107">
        <v>101.4270099587078</v>
      </c>
      <c r="M52" s="18"/>
      <c r="N52" s="18"/>
      <c r="O52" s="18"/>
    </row>
    <row r="53" spans="7:15" ht="15" customHeight="1">
      <c r="G53" s="87">
        <v>41704</v>
      </c>
      <c r="H53" s="107">
        <v>99.724298048320406</v>
      </c>
      <c r="I53" s="107">
        <v>102.58158792011689</v>
      </c>
      <c r="J53" s="107">
        <v>90.59961079692512</v>
      </c>
      <c r="K53" s="107">
        <v>100.51866050287516</v>
      </c>
      <c r="L53" s="107">
        <v>101.5788195287831</v>
      </c>
      <c r="M53" s="18"/>
      <c r="N53" s="18"/>
      <c r="O53" s="18"/>
    </row>
    <row r="54" spans="7:15" ht="15" customHeight="1">
      <c r="G54" s="87">
        <v>41705</v>
      </c>
      <c r="H54" s="107">
        <v>100.80533991148515</v>
      </c>
      <c r="I54" s="107">
        <v>102.23300970873785</v>
      </c>
      <c r="J54" s="107">
        <v>90.25806771864606</v>
      </c>
      <c r="K54" s="107">
        <v>101.71135196805477</v>
      </c>
      <c r="L54" s="107">
        <v>101.80349769249455</v>
      </c>
      <c r="M54" s="18"/>
      <c r="N54" s="18"/>
      <c r="O54" s="18"/>
    </row>
    <row r="55" spans="7:15" ht="15" customHeight="1">
      <c r="G55" s="87">
        <v>41708</v>
      </c>
      <c r="H55" s="107">
        <v>100.71102082275267</v>
      </c>
      <c r="I55" s="107">
        <v>102.03488372093024</v>
      </c>
      <c r="J55" s="107" t="e">
        <v>#N/A</v>
      </c>
      <c r="K55" s="107">
        <v>101.49134790528234</v>
      </c>
      <c r="L55" s="107">
        <v>101.00801554529998</v>
      </c>
      <c r="M55" s="18"/>
      <c r="N55" s="18"/>
      <c r="O55" s="18"/>
    </row>
    <row r="56" spans="7:15" ht="15" customHeight="1">
      <c r="G56" s="87">
        <v>41709</v>
      </c>
      <c r="H56" s="107">
        <v>100.48610607269825</v>
      </c>
      <c r="I56" s="107">
        <v>101.93610842207164</v>
      </c>
      <c r="J56" s="107">
        <v>89.911679463758361</v>
      </c>
      <c r="K56" s="107">
        <v>101.37593813964065</v>
      </c>
      <c r="L56" s="107">
        <v>100.86227835802771</v>
      </c>
      <c r="M56" s="18"/>
      <c r="N56" s="18"/>
      <c r="O56" s="18"/>
    </row>
    <row r="57" spans="7:15" ht="15" customHeight="1">
      <c r="G57" s="87">
        <v>41710</v>
      </c>
      <c r="H57" s="107">
        <v>100.75455270985998</v>
      </c>
      <c r="I57" s="107">
        <v>102.33236151603498</v>
      </c>
      <c r="J57" s="107">
        <v>89.702218628807913</v>
      </c>
      <c r="K57" s="107">
        <v>101.68814873959164</v>
      </c>
      <c r="L57" s="107">
        <v>100.75297546757349</v>
      </c>
      <c r="M57" s="18"/>
      <c r="N57" s="18"/>
      <c r="O57" s="18"/>
    </row>
    <row r="58" spans="7:15" ht="15" customHeight="1">
      <c r="G58" s="87">
        <v>41711</v>
      </c>
      <c r="H58" s="107">
        <v>101.15359500834361</v>
      </c>
      <c r="I58" s="107">
        <v>102.47177890229659</v>
      </c>
      <c r="J58" s="107">
        <v>89.775788197473148</v>
      </c>
      <c r="K58" s="107">
        <v>102.35361653272102</v>
      </c>
      <c r="L58" s="107">
        <v>101.49380616954093</v>
      </c>
      <c r="M58" s="18"/>
      <c r="N58" s="18"/>
      <c r="O58" s="18"/>
    </row>
    <row r="59" spans="7:15" ht="15" customHeight="1">
      <c r="G59" s="87">
        <v>41712</v>
      </c>
      <c r="H59" s="107">
        <v>100.73278676630633</v>
      </c>
      <c r="I59" s="107">
        <v>103.41779611078374</v>
      </c>
      <c r="J59" s="107">
        <v>89.328613421181188</v>
      </c>
      <c r="K59" s="107">
        <v>102.01396040736925</v>
      </c>
      <c r="L59" s="107">
        <v>100.74083070196747</v>
      </c>
      <c r="M59" s="18"/>
      <c r="N59" s="18"/>
      <c r="O59" s="18"/>
    </row>
    <row r="60" spans="7:15" ht="15" customHeight="1">
      <c r="G60" s="87">
        <v>41715</v>
      </c>
      <c r="H60" s="107">
        <v>100.89240368569978</v>
      </c>
      <c r="I60" s="107">
        <v>103.8256754091895</v>
      </c>
      <c r="J60" s="107" t="e">
        <v>#N/A</v>
      </c>
      <c r="K60" s="107" t="e">
        <v>#N/A</v>
      </c>
      <c r="L60" s="107">
        <v>100.86227835802771</v>
      </c>
      <c r="M60" s="18"/>
      <c r="N60" s="18"/>
      <c r="O60" s="18"/>
    </row>
    <row r="61" spans="7:15" ht="15" customHeight="1">
      <c r="G61" s="87">
        <v>41716</v>
      </c>
      <c r="H61" s="107">
        <v>100.86338242762824</v>
      </c>
      <c r="I61" s="107">
        <v>103.41779611078374</v>
      </c>
      <c r="J61" s="107">
        <v>89.795246469695755</v>
      </c>
      <c r="K61" s="107">
        <v>102.04899267399266</v>
      </c>
      <c r="L61" s="107">
        <v>100.93514695166381</v>
      </c>
      <c r="M61" s="18"/>
      <c r="N61" s="18"/>
      <c r="O61" s="18"/>
    </row>
    <row r="62" spans="7:15" ht="15" customHeight="1">
      <c r="G62" s="87">
        <v>41717</v>
      </c>
      <c r="H62" s="107">
        <v>100.94319088732497</v>
      </c>
      <c r="I62" s="107">
        <v>103.8256754091895</v>
      </c>
      <c r="J62" s="107">
        <v>90.394675062833159</v>
      </c>
      <c r="K62" s="107">
        <v>101.99061892232008</v>
      </c>
      <c r="L62" s="107">
        <v>101.12339081855721</v>
      </c>
      <c r="M62" s="18"/>
      <c r="N62" s="18"/>
      <c r="O62" s="18"/>
    </row>
    <row r="63" spans="7:15" ht="15" customHeight="1">
      <c r="G63" s="87">
        <v>41718</v>
      </c>
      <c r="H63" s="107">
        <v>99.847638395124434</v>
      </c>
      <c r="I63" s="107">
        <v>102.9325513196481</v>
      </c>
      <c r="J63" s="107">
        <v>90.642265862784242</v>
      </c>
      <c r="K63" s="107">
        <v>100.66621499548327</v>
      </c>
      <c r="L63" s="107">
        <v>100.29147437454458</v>
      </c>
      <c r="M63" s="18"/>
      <c r="N63" s="18"/>
      <c r="O63" s="18"/>
    </row>
    <row r="64" spans="7:15" ht="15" customHeight="1">
      <c r="G64" s="87">
        <v>41719</v>
      </c>
      <c r="H64" s="107">
        <v>99.97823405644634</v>
      </c>
      <c r="I64" s="107" t="e">
        <v>#N/A</v>
      </c>
      <c r="J64" s="107">
        <v>89.909950497497405</v>
      </c>
      <c r="K64" s="107">
        <v>100.96262740656852</v>
      </c>
      <c r="L64" s="107">
        <v>100.22467816371146</v>
      </c>
      <c r="M64" s="18"/>
      <c r="N64" s="18"/>
      <c r="O64" s="18"/>
    </row>
    <row r="65" spans="7:15" ht="15" customHeight="1">
      <c r="G65" s="87">
        <v>41722</v>
      </c>
      <c r="H65" s="107">
        <v>99.934702169339033</v>
      </c>
      <c r="I65" s="107">
        <v>102.8923197185851</v>
      </c>
      <c r="J65" s="107">
        <v>90.496401346004433</v>
      </c>
      <c r="K65" s="107">
        <v>100.59805912886482</v>
      </c>
      <c r="L65" s="107">
        <v>100.13966480446928</v>
      </c>
      <c r="M65" s="18"/>
      <c r="N65" s="18"/>
      <c r="O65" s="18"/>
    </row>
    <row r="66" spans="7:15" ht="15" customHeight="1">
      <c r="G66" s="87">
        <v>41723</v>
      </c>
      <c r="H66" s="107">
        <v>100.04353188710731</v>
      </c>
      <c r="I66" s="107">
        <v>103.03326810176125</v>
      </c>
      <c r="J66" s="107">
        <v>91.087510714802562</v>
      </c>
      <c r="K66" s="107">
        <v>100.91691193117501</v>
      </c>
      <c r="L66" s="107">
        <v>100.20646101530239</v>
      </c>
      <c r="M66" s="18"/>
      <c r="N66" s="18"/>
      <c r="O66" s="18"/>
    </row>
    <row r="67" spans="7:15" ht="15" customHeight="1">
      <c r="G67" s="87">
        <v>41724</v>
      </c>
      <c r="H67" s="107">
        <v>100.05804251614308</v>
      </c>
      <c r="I67" s="107">
        <v>102.88226673180264</v>
      </c>
      <c r="J67" s="107">
        <v>92.326527388333801</v>
      </c>
      <c r="K67" s="107">
        <v>100.57536101083033</v>
      </c>
      <c r="L67" s="107">
        <v>100.47364585863494</v>
      </c>
      <c r="M67" s="18"/>
      <c r="N67" s="18"/>
      <c r="O67" s="18"/>
    </row>
    <row r="68" spans="7:15" ht="15" customHeight="1">
      <c r="G68" s="87">
        <v>41725</v>
      </c>
      <c r="H68" s="107">
        <v>99.818617137052883</v>
      </c>
      <c r="I68" s="107">
        <v>103.33660451422963</v>
      </c>
      <c r="J68" s="107">
        <v>91.985048199881945</v>
      </c>
      <c r="K68" s="107">
        <v>100.63212552206795</v>
      </c>
      <c r="L68" s="107">
        <v>101.02623269370903</v>
      </c>
      <c r="M68" s="18"/>
      <c r="N68" s="18"/>
      <c r="O68" s="18"/>
    </row>
    <row r="69" spans="7:15" ht="15" customHeight="1">
      <c r="G69" s="87">
        <v>41726</v>
      </c>
      <c r="H69" s="107">
        <v>99.825872451570774</v>
      </c>
      <c r="I69" s="107">
        <v>103.08370044052863</v>
      </c>
      <c r="J69" s="107">
        <v>91.711570847729291</v>
      </c>
      <c r="K69" s="107">
        <v>100.51866050287516</v>
      </c>
      <c r="L69" s="107">
        <v>100.9655088656789</v>
      </c>
      <c r="M69" s="18"/>
      <c r="N69" s="18"/>
      <c r="O69" s="18"/>
    </row>
    <row r="70" spans="7:15" ht="15" customHeight="1">
      <c r="G70" s="87">
        <v>41729</v>
      </c>
      <c r="H70" s="107">
        <v>100.03627657258943</v>
      </c>
      <c r="I70" s="107">
        <v>102.38210986874088</v>
      </c>
      <c r="J70" s="107">
        <v>91.922269999129341</v>
      </c>
      <c r="K70" s="107">
        <v>100.84841628959276</v>
      </c>
      <c r="L70" s="107">
        <v>101.06266699052708</v>
      </c>
      <c r="M70" s="18"/>
      <c r="N70" s="18"/>
      <c r="O70" s="18"/>
    </row>
    <row r="71" spans="7:15" ht="15" customHeight="1">
      <c r="G71" s="87">
        <v>41730</v>
      </c>
      <c r="H71" s="107">
        <v>100.05078720162518</v>
      </c>
      <c r="I71" s="107">
        <v>101.96572092572866</v>
      </c>
      <c r="J71" s="107">
        <v>93.447921425308351</v>
      </c>
      <c r="K71" s="107">
        <v>100.95119465519193</v>
      </c>
      <c r="L71" s="107">
        <v>101.06266699052708</v>
      </c>
      <c r="M71" s="18"/>
      <c r="N71" s="18"/>
      <c r="O71" s="18"/>
    </row>
    <row r="72" spans="7:15" ht="15" customHeight="1">
      <c r="G72" s="87">
        <v>41731</v>
      </c>
      <c r="H72" s="107">
        <v>100.08706377421461</v>
      </c>
      <c r="I72" s="107">
        <v>101.39624458353396</v>
      </c>
      <c r="J72" s="107">
        <v>92.844316727987589</v>
      </c>
      <c r="K72" s="107">
        <v>100.83700938807827</v>
      </c>
      <c r="L72" s="107">
        <v>101.05052222492105</v>
      </c>
      <c r="M72" s="18"/>
      <c r="N72" s="18"/>
      <c r="O72" s="18"/>
    </row>
    <row r="73" spans="7:15" ht="15" customHeight="1">
      <c r="G73" s="87">
        <v>41732</v>
      </c>
      <c r="H73" s="107">
        <v>99.912936225785387</v>
      </c>
      <c r="I73" s="107">
        <v>101.41577578734469</v>
      </c>
      <c r="J73" s="107">
        <v>92.154952499479094</v>
      </c>
      <c r="K73" s="107">
        <v>100.54133303259275</v>
      </c>
      <c r="L73" s="107">
        <v>100.74690308477045</v>
      </c>
      <c r="M73" s="18"/>
      <c r="N73" s="18"/>
      <c r="O73" s="18"/>
    </row>
    <row r="74" spans="7:15" ht="15" customHeight="1">
      <c r="G74" s="87">
        <v>41733</v>
      </c>
      <c r="H74" s="107">
        <v>99.397808895015601</v>
      </c>
      <c r="I74" s="107">
        <v>101.34744947064485</v>
      </c>
      <c r="J74" s="107">
        <v>92.192332610348998</v>
      </c>
      <c r="K74" s="107">
        <v>99.876764508178368</v>
      </c>
      <c r="L74" s="107">
        <v>100.71654117075542</v>
      </c>
      <c r="M74" s="18"/>
      <c r="N74" s="18"/>
      <c r="O74" s="18"/>
    </row>
    <row r="75" spans="7:15" ht="15" customHeight="1">
      <c r="G75" s="87">
        <v>41736</v>
      </c>
      <c r="H75" s="107">
        <v>99.564681128926949</v>
      </c>
      <c r="I75" s="107">
        <v>102.03488372093024</v>
      </c>
      <c r="J75" s="107">
        <v>92.278370019087674</v>
      </c>
      <c r="K75" s="107">
        <v>100.20231538720917</v>
      </c>
      <c r="L75" s="107">
        <v>100.69225163954334</v>
      </c>
      <c r="M75" s="18"/>
      <c r="N75" s="18"/>
      <c r="O75" s="18"/>
    </row>
    <row r="76" spans="7:15" ht="15" customHeight="1">
      <c r="G76" s="87">
        <v>41737</v>
      </c>
      <c r="H76" s="107">
        <v>99.934702169339033</v>
      </c>
      <c r="I76" s="107">
        <v>102.37215632899085</v>
      </c>
      <c r="J76" s="107">
        <v>92.071735002461494</v>
      </c>
      <c r="K76" s="107">
        <v>100.57536101083033</v>
      </c>
      <c r="L76" s="107">
        <v>101.49380616954093</v>
      </c>
      <c r="M76" s="18"/>
      <c r="N76" s="18"/>
      <c r="O76" s="18"/>
    </row>
    <row r="77" spans="7:15" ht="15" customHeight="1">
      <c r="G77" s="87">
        <v>41738</v>
      </c>
      <c r="H77" s="107">
        <v>100.07980845969672</v>
      </c>
      <c r="I77" s="107">
        <v>103.28592447278078</v>
      </c>
      <c r="J77" s="107">
        <v>91.552002416830533</v>
      </c>
      <c r="K77" s="107">
        <v>100.93976449275361</v>
      </c>
      <c r="L77" s="107">
        <v>101.65776050522226</v>
      </c>
      <c r="M77" s="18"/>
      <c r="N77" s="18"/>
      <c r="O77" s="18"/>
    </row>
    <row r="78" spans="7:15" ht="15" customHeight="1">
      <c r="G78" s="87">
        <v>41739</v>
      </c>
      <c r="H78" s="107">
        <v>100.60944641950229</v>
      </c>
      <c r="I78" s="107">
        <v>103.16449495444304</v>
      </c>
      <c r="J78" s="107">
        <v>92.044288080634217</v>
      </c>
      <c r="K78" s="107">
        <v>101.57229121567732</v>
      </c>
      <c r="L78" s="107">
        <v>101.94316249696381</v>
      </c>
      <c r="M78" s="18"/>
      <c r="N78" s="18"/>
      <c r="O78" s="18"/>
    </row>
    <row r="79" spans="7:15" ht="15" customHeight="1">
      <c r="G79" s="87">
        <v>41740</v>
      </c>
      <c r="H79" s="107">
        <v>100.64572299209172</v>
      </c>
      <c r="I79" s="107">
        <v>103.71318822023048</v>
      </c>
      <c r="J79" s="107">
        <v>91.874275416223369</v>
      </c>
      <c r="K79" s="107">
        <v>101.81589767016901</v>
      </c>
      <c r="L79" s="107">
        <v>101.66383288802525</v>
      </c>
      <c r="M79" s="18"/>
      <c r="N79" s="18"/>
      <c r="O79" s="18"/>
    </row>
    <row r="80" spans="7:15" ht="15" customHeight="1">
      <c r="G80" s="87">
        <v>41743</v>
      </c>
      <c r="H80" s="107">
        <v>100.31923383878691</v>
      </c>
      <c r="I80" s="107">
        <v>103.79497289305075</v>
      </c>
      <c r="J80" s="107">
        <v>90.942232348773246</v>
      </c>
      <c r="K80" s="107">
        <v>101.49134790528234</v>
      </c>
      <c r="L80" s="107">
        <v>101.52416808355598</v>
      </c>
      <c r="M80" s="18"/>
      <c r="N80" s="18"/>
      <c r="O80" s="18"/>
    </row>
    <row r="81" spans="7:15" ht="15" customHeight="1">
      <c r="G81" s="87">
        <v>41744</v>
      </c>
      <c r="H81" s="107">
        <v>100.14510629035772</v>
      </c>
      <c r="I81" s="107">
        <v>103.3771843707049</v>
      </c>
      <c r="J81" s="107">
        <v>91.006715141740926</v>
      </c>
      <c r="K81" s="107">
        <v>101.18034275337646</v>
      </c>
      <c r="L81" s="107">
        <v>101.52416808355598</v>
      </c>
      <c r="M81" s="18"/>
      <c r="N81" s="18"/>
      <c r="O81" s="18"/>
    </row>
    <row r="82" spans="7:15" ht="15" customHeight="1">
      <c r="G82" s="87">
        <v>41745</v>
      </c>
      <c r="H82" s="107">
        <v>100.41355292751942</v>
      </c>
      <c r="I82" s="107">
        <v>103.13418217433889</v>
      </c>
      <c r="J82" s="107">
        <v>90.709591949292289</v>
      </c>
      <c r="K82" s="107">
        <v>101.37593813964065</v>
      </c>
      <c r="L82" s="107">
        <v>101.94923487976683</v>
      </c>
      <c r="M82" s="18"/>
      <c r="N82" s="18"/>
      <c r="O82" s="18"/>
    </row>
    <row r="83" spans="7:15" ht="15" customHeight="1">
      <c r="G83" s="87">
        <v>41746</v>
      </c>
      <c r="H83" s="107">
        <v>100.52238264528768</v>
      </c>
      <c r="I83" s="107">
        <v>103.20493972361069</v>
      </c>
      <c r="J83" s="107">
        <v>91.094862881206382</v>
      </c>
      <c r="K83" s="107">
        <v>101.46824493512405</v>
      </c>
      <c r="L83" s="107">
        <v>102.10104444984212</v>
      </c>
      <c r="M83" s="18"/>
      <c r="N83" s="18"/>
      <c r="O83" s="18"/>
    </row>
    <row r="84" spans="7:15" ht="15" customHeight="1">
      <c r="G84" s="87">
        <v>41747</v>
      </c>
      <c r="H84" s="107" t="e">
        <v>#N/A</v>
      </c>
      <c r="I84" s="107">
        <v>102.7016482980591</v>
      </c>
      <c r="J84" s="107">
        <v>92.094015290287544</v>
      </c>
      <c r="K84" s="107">
        <v>101.00838431905731</v>
      </c>
      <c r="L84" s="107" t="e">
        <v>#N/A</v>
      </c>
      <c r="M84" s="18"/>
      <c r="N84" s="18"/>
      <c r="O84" s="18"/>
    </row>
    <row r="85" spans="7:15" ht="15" customHeight="1">
      <c r="G85" s="87">
        <v>41750</v>
      </c>
      <c r="H85" s="107" t="e">
        <v>#N/A</v>
      </c>
      <c r="I85" s="107">
        <v>102.63157894736842</v>
      </c>
      <c r="J85" s="107">
        <v>91.758623783250343</v>
      </c>
      <c r="K85" s="107" t="e">
        <v>#N/A</v>
      </c>
      <c r="L85" s="107" t="e">
        <v>#N/A</v>
      </c>
      <c r="M85" s="18"/>
      <c r="N85" s="18"/>
      <c r="O85" s="18"/>
    </row>
    <row r="86" spans="7:15" ht="15" customHeight="1">
      <c r="G86" s="87">
        <v>41751</v>
      </c>
      <c r="H86" s="107">
        <v>100.24668069360807</v>
      </c>
      <c r="I86" s="107">
        <v>102.57159555815312</v>
      </c>
      <c r="J86" s="107">
        <v>91.733677144498785</v>
      </c>
      <c r="K86" s="107">
        <v>100.88265248387461</v>
      </c>
      <c r="L86" s="107">
        <v>102.14962351226622</v>
      </c>
      <c r="M86" s="18"/>
      <c r="N86" s="18"/>
      <c r="O86" s="18"/>
    </row>
    <row r="87" spans="7:15" ht="15" customHeight="1">
      <c r="G87" s="87">
        <v>41752</v>
      </c>
      <c r="H87" s="107">
        <v>100.3700210404121</v>
      </c>
      <c r="I87" s="107">
        <v>102.60157848582286</v>
      </c>
      <c r="J87" s="107">
        <v>91.774833508587449</v>
      </c>
      <c r="K87" s="107">
        <v>101.12295825771325</v>
      </c>
      <c r="L87" s="107">
        <v>102.034248239009</v>
      </c>
      <c r="M87" s="18"/>
      <c r="N87" s="18"/>
      <c r="O87" s="18"/>
    </row>
    <row r="88" spans="7:15" ht="15" customHeight="1">
      <c r="G88" s="87">
        <v>41753</v>
      </c>
      <c r="H88" s="107">
        <v>100.2684466371617</v>
      </c>
      <c r="I88" s="107">
        <v>102.76178393676199</v>
      </c>
      <c r="J88" s="107">
        <v>91.722108567104783</v>
      </c>
      <c r="K88" s="107">
        <v>100.97406274776304</v>
      </c>
      <c r="L88" s="107">
        <v>101.95530726256983</v>
      </c>
      <c r="M88" s="18"/>
      <c r="N88" s="18"/>
      <c r="O88" s="18"/>
    </row>
    <row r="89" spans="7:15" ht="15" customHeight="1">
      <c r="G89" s="87">
        <v>41754</v>
      </c>
      <c r="H89" s="107">
        <v>100.34825509685845</v>
      </c>
      <c r="I89" s="107">
        <v>102.86216665038586</v>
      </c>
      <c r="J89" s="107">
        <v>91.094355797143805</v>
      </c>
      <c r="K89" s="107">
        <v>101.16886064457557</v>
      </c>
      <c r="L89" s="107">
        <v>102.11926159825116</v>
      </c>
      <c r="M89" s="18"/>
      <c r="N89" s="18"/>
      <c r="O89" s="18"/>
    </row>
    <row r="90" spans="7:15" ht="15" customHeight="1">
      <c r="G90" s="87">
        <v>41757</v>
      </c>
      <c r="H90" s="107">
        <v>100.56591453239498</v>
      </c>
      <c r="I90" s="107">
        <v>103.13418217433889</v>
      </c>
      <c r="J90" s="107">
        <v>90.852614193118569</v>
      </c>
      <c r="K90" s="107">
        <v>101.52602209315566</v>
      </c>
      <c r="L90" s="107">
        <v>102.25892640272043</v>
      </c>
      <c r="M90" s="18"/>
      <c r="N90" s="18"/>
      <c r="O90" s="18"/>
    </row>
    <row r="91" spans="7:15" ht="15" customHeight="1">
      <c r="G91" s="87">
        <v>41758</v>
      </c>
      <c r="H91" s="107">
        <v>100.31197852426902</v>
      </c>
      <c r="I91" s="107" t="e">
        <v>#N/A</v>
      </c>
      <c r="J91" s="107">
        <v>91.682797220035667</v>
      </c>
      <c r="K91" s="107">
        <v>101.31833162859417</v>
      </c>
      <c r="L91" s="107">
        <v>102.04032062181199</v>
      </c>
      <c r="M91" s="18"/>
      <c r="N91" s="18"/>
      <c r="O91" s="18"/>
    </row>
    <row r="92" spans="7:15" ht="15" customHeight="1">
      <c r="G92" s="87">
        <v>41759</v>
      </c>
      <c r="H92" s="107">
        <v>100.48610607269825</v>
      </c>
      <c r="I92" s="107">
        <v>102.65158900370443</v>
      </c>
      <c r="J92" s="107">
        <v>91.620174286937981</v>
      </c>
      <c r="K92" s="107">
        <v>101.06563881646071</v>
      </c>
      <c r="L92" s="107">
        <v>102.14355112946321</v>
      </c>
      <c r="M92" s="18"/>
      <c r="N92" s="18"/>
      <c r="O92" s="18"/>
    </row>
    <row r="93" spans="7:15" ht="15" customHeight="1">
      <c r="G93" s="87">
        <v>41760</v>
      </c>
      <c r="H93" s="107" t="e">
        <v>#N/A</v>
      </c>
      <c r="I93" s="107">
        <v>102.95267892061008</v>
      </c>
      <c r="J93" s="107">
        <v>91.620174286937981</v>
      </c>
      <c r="K93" s="107">
        <v>101.44515248065542</v>
      </c>
      <c r="L93" s="107">
        <v>102.63541413650717</v>
      </c>
      <c r="M93" s="18"/>
      <c r="N93" s="18"/>
      <c r="O93" s="18"/>
    </row>
    <row r="94" spans="7:15" ht="15" customHeight="1">
      <c r="G94" s="87">
        <v>41761</v>
      </c>
      <c r="H94" s="107">
        <v>100.57316984691286</v>
      </c>
      <c r="I94" s="107">
        <v>102.8923197185851</v>
      </c>
      <c r="J94" s="107" t="e">
        <v>#N/A</v>
      </c>
      <c r="K94" s="107">
        <v>101.38746730353689</v>
      </c>
      <c r="L94" s="107">
        <v>102.38644644158367</v>
      </c>
      <c r="M94" s="18"/>
      <c r="N94" s="18"/>
      <c r="O94" s="18"/>
    </row>
    <row r="95" spans="7:15" ht="15" customHeight="1">
      <c r="G95" s="87">
        <v>41764</v>
      </c>
      <c r="H95" s="107">
        <v>100.66023362112747</v>
      </c>
      <c r="I95" s="107" t="e">
        <v>#N/A</v>
      </c>
      <c r="J95" s="107">
        <v>91.32515395626443</v>
      </c>
      <c r="K95" s="107">
        <v>101.5838650865998</v>
      </c>
      <c r="L95" s="107">
        <v>102.43502550400778</v>
      </c>
      <c r="M95" s="18"/>
      <c r="N95" s="18"/>
      <c r="O95" s="18"/>
    </row>
    <row r="96" spans="7:15" ht="15" customHeight="1">
      <c r="G96" s="87">
        <v>41765</v>
      </c>
      <c r="H96" s="107">
        <v>101.17536095189728</v>
      </c>
      <c r="I96" s="107" t="e">
        <v>#N/A</v>
      </c>
      <c r="J96" s="107">
        <v>91.794138269527409</v>
      </c>
      <c r="K96" s="107">
        <v>102.06067544361761</v>
      </c>
      <c r="L96" s="107">
        <v>103.02404663589992</v>
      </c>
      <c r="M96" s="18"/>
      <c r="N96" s="18"/>
      <c r="O96" s="18"/>
    </row>
    <row r="97" spans="7:15" ht="15" customHeight="1">
      <c r="G97" s="87">
        <v>41766</v>
      </c>
      <c r="H97" s="107">
        <v>101.04476529057536</v>
      </c>
      <c r="I97" s="107">
        <v>103.64173228346456</v>
      </c>
      <c r="J97" s="107">
        <v>92.202461609539924</v>
      </c>
      <c r="K97" s="107">
        <v>101.95562671546203</v>
      </c>
      <c r="L97" s="107">
        <v>103.01797425309691</v>
      </c>
      <c r="M97" s="18"/>
      <c r="N97" s="18"/>
      <c r="O97" s="18"/>
    </row>
    <row r="98" spans="7:15" ht="15" customHeight="1">
      <c r="G98" s="87">
        <v>41767</v>
      </c>
      <c r="H98" s="107">
        <v>101.23340346804032</v>
      </c>
      <c r="I98" s="107">
        <v>103.40764018462143</v>
      </c>
      <c r="J98" s="107">
        <v>93.420447960998203</v>
      </c>
      <c r="K98" s="107">
        <v>102.0723608884818</v>
      </c>
      <c r="L98" s="107">
        <v>103.03619140150595</v>
      </c>
      <c r="M98" s="18"/>
      <c r="N98" s="18"/>
      <c r="O98" s="18"/>
    </row>
    <row r="99" spans="7:15" ht="15" customHeight="1">
      <c r="G99" s="87">
        <v>41768</v>
      </c>
      <c r="H99" s="107">
        <v>99.985489370964245</v>
      </c>
      <c r="I99" s="107">
        <v>103.57037474181175</v>
      </c>
      <c r="J99" s="107" t="e">
        <v>#N/A</v>
      </c>
      <c r="K99" s="107">
        <v>100.98550067965564</v>
      </c>
      <c r="L99" s="107">
        <v>102.59897983968909</v>
      </c>
      <c r="M99" s="18"/>
      <c r="N99" s="18"/>
      <c r="O99" s="18"/>
    </row>
    <row r="100" spans="7:15" ht="15" customHeight="1">
      <c r="G100" s="87">
        <v>41771</v>
      </c>
      <c r="H100" s="107">
        <v>99.869404338678081</v>
      </c>
      <c r="I100" s="107">
        <v>103.23529411764704</v>
      </c>
      <c r="J100" s="107">
        <v>92.956650411399323</v>
      </c>
      <c r="K100" s="107">
        <v>100.46202389001577</v>
      </c>
      <c r="L100" s="107">
        <v>102.55647316006802</v>
      </c>
      <c r="M100" s="18"/>
      <c r="N100" s="18"/>
      <c r="O100" s="18"/>
    </row>
    <row r="101" spans="7:15" ht="15" customHeight="1">
      <c r="G101" s="87">
        <v>41772</v>
      </c>
      <c r="H101" s="107">
        <v>99.419574838569275</v>
      </c>
      <c r="I101" s="107">
        <v>103.02318755503377</v>
      </c>
      <c r="J101" s="107">
        <v>93.836674895137165</v>
      </c>
      <c r="K101" s="107">
        <v>100.19105416947627</v>
      </c>
      <c r="L101" s="107">
        <v>102.21034734029632</v>
      </c>
      <c r="M101" s="18"/>
      <c r="N101" s="18"/>
      <c r="O101" s="18"/>
    </row>
    <row r="102" spans="7:15" ht="15" customHeight="1">
      <c r="G102" s="87">
        <v>41773</v>
      </c>
      <c r="H102" s="107">
        <v>99.535659870855397</v>
      </c>
      <c r="I102" s="107">
        <v>103.08370044052863</v>
      </c>
      <c r="J102" s="107">
        <v>94.296003918292072</v>
      </c>
      <c r="K102" s="107">
        <v>100.19105416947627</v>
      </c>
      <c r="L102" s="107">
        <v>101.85207675491863</v>
      </c>
      <c r="M102" s="18"/>
      <c r="N102" s="18"/>
      <c r="O102" s="18"/>
    </row>
    <row r="103" spans="7:15" ht="15" customHeight="1">
      <c r="G103" s="87">
        <v>41774</v>
      </c>
      <c r="H103" s="107">
        <v>99.100340999782333</v>
      </c>
      <c r="I103" s="107">
        <v>103.43811394891944</v>
      </c>
      <c r="J103" s="107">
        <v>94.319102030230113</v>
      </c>
      <c r="K103" s="107">
        <v>99.597810300525083</v>
      </c>
      <c r="L103" s="107">
        <v>101.73670148166141</v>
      </c>
      <c r="M103" s="18"/>
      <c r="N103" s="18"/>
      <c r="O103" s="18"/>
    </row>
    <row r="104" spans="7:15" ht="15" customHeight="1">
      <c r="G104" s="87">
        <v>41775</v>
      </c>
      <c r="H104" s="107">
        <v>99.368787636944063</v>
      </c>
      <c r="I104" s="107">
        <v>103.6927621861152</v>
      </c>
      <c r="J104" s="107">
        <v>94.105131198353035</v>
      </c>
      <c r="K104" s="107">
        <v>99.966360170441789</v>
      </c>
      <c r="L104" s="107">
        <v>101.99781394219092</v>
      </c>
      <c r="M104" s="18"/>
      <c r="N104" s="18"/>
      <c r="O104" s="18"/>
    </row>
    <row r="105" spans="7:15" ht="15" customHeight="1">
      <c r="G105" s="87">
        <v>41778</v>
      </c>
      <c r="H105" s="107">
        <v>99.506638612783874</v>
      </c>
      <c r="I105" s="107">
        <v>103.6927621861152</v>
      </c>
      <c r="J105" s="107">
        <v>94.213486703857853</v>
      </c>
      <c r="K105" s="107">
        <v>100.02243913384943</v>
      </c>
      <c r="L105" s="107">
        <v>102.12533398105417</v>
      </c>
      <c r="M105" s="18"/>
      <c r="N105" s="18"/>
      <c r="O105" s="18"/>
    </row>
    <row r="106" spans="7:15" ht="15" customHeight="1">
      <c r="G106" s="87">
        <v>41779</v>
      </c>
      <c r="H106" s="107">
        <v>99.41231952405137</v>
      </c>
      <c r="I106" s="107">
        <v>103.79497289305075</v>
      </c>
      <c r="J106" s="107">
        <v>94.591149890031119</v>
      </c>
      <c r="K106" s="107">
        <v>99.95515192286129</v>
      </c>
      <c r="L106" s="107">
        <v>102.17998542628128</v>
      </c>
      <c r="M106" s="18"/>
      <c r="N106" s="18"/>
      <c r="O106" s="18"/>
    </row>
    <row r="107" spans="7:15" ht="15" customHeight="1">
      <c r="G107" s="87">
        <v>41780</v>
      </c>
      <c r="H107" s="107">
        <v>99.223681346586375</v>
      </c>
      <c r="I107" s="107">
        <v>104.30906389301633</v>
      </c>
      <c r="J107" s="107">
        <v>94.845802977877455</v>
      </c>
      <c r="K107" s="107">
        <v>99.843207526038753</v>
      </c>
      <c r="L107" s="107">
        <v>102.56254554287104</v>
      </c>
      <c r="M107" s="18"/>
      <c r="N107" s="18"/>
      <c r="O107" s="18"/>
    </row>
    <row r="108" spans="7:15" ht="15" customHeight="1">
      <c r="G108" s="87">
        <v>41781</v>
      </c>
      <c r="H108" s="107">
        <v>99.165638830443299</v>
      </c>
      <c r="I108" s="107">
        <v>103.8256754091895</v>
      </c>
      <c r="J108" s="107">
        <v>95.475522313172036</v>
      </c>
      <c r="K108" s="107">
        <v>99.832026875699881</v>
      </c>
      <c r="L108" s="107">
        <v>102.41073597279573</v>
      </c>
      <c r="M108" s="18"/>
      <c r="N108" s="18"/>
      <c r="O108" s="18"/>
    </row>
    <row r="109" spans="7:15" ht="15" customHeight="1">
      <c r="G109" s="87">
        <v>41782</v>
      </c>
      <c r="H109" s="107">
        <v>98.889936878763692</v>
      </c>
      <c r="I109" s="107">
        <v>103.40764018462143</v>
      </c>
      <c r="J109" s="107">
        <v>95.381754915646439</v>
      </c>
      <c r="K109" s="107">
        <v>99.453369031682286</v>
      </c>
      <c r="L109" s="107">
        <v>102.25285401991742</v>
      </c>
      <c r="M109" s="18"/>
      <c r="N109" s="18"/>
      <c r="O109" s="18"/>
    </row>
    <row r="110" spans="7:15" ht="15" customHeight="1">
      <c r="G110" s="87">
        <v>41786</v>
      </c>
      <c r="H110" s="107">
        <v>98.947979394906767</v>
      </c>
      <c r="I110" s="107">
        <v>103.31632653061224</v>
      </c>
      <c r="J110" s="107">
        <v>95.539902677109268</v>
      </c>
      <c r="K110" s="107">
        <v>99.542206342117012</v>
      </c>
      <c r="L110" s="107">
        <v>102.14962351226622</v>
      </c>
      <c r="M110" s="18"/>
      <c r="N110" s="18"/>
      <c r="O110" s="18"/>
    </row>
    <row r="111" spans="7:15" ht="15" customHeight="1">
      <c r="G111" s="87">
        <v>41787</v>
      </c>
      <c r="H111" s="107">
        <v>98.730319959370235</v>
      </c>
      <c r="I111" s="107">
        <v>103.28592447278078</v>
      </c>
      <c r="J111" s="107">
        <v>94.896127807013727</v>
      </c>
      <c r="K111" s="107">
        <v>99.298284695923357</v>
      </c>
      <c r="L111" s="107">
        <v>101.74277386446443</v>
      </c>
      <c r="M111" s="18"/>
      <c r="N111" s="18"/>
      <c r="O111" s="18"/>
    </row>
    <row r="112" spans="7:15" ht="15" customHeight="1">
      <c r="G112" s="87">
        <v>41788</v>
      </c>
      <c r="H112" s="107">
        <v>98.759341217441772</v>
      </c>
      <c r="I112" s="107">
        <v>103.51946519858434</v>
      </c>
      <c r="J112" s="107">
        <v>94.461745377091376</v>
      </c>
      <c r="K112" s="107">
        <v>99.40900981266725</v>
      </c>
      <c r="L112" s="107">
        <v>101.56060238037408</v>
      </c>
      <c r="M112" s="18"/>
      <c r="N112" s="18"/>
      <c r="O112" s="18"/>
    </row>
    <row r="113" spans="7:15" ht="15" customHeight="1">
      <c r="G113" s="87">
        <v>41789</v>
      </c>
      <c r="H113" s="107">
        <v>98.723064644852371</v>
      </c>
      <c r="I113" s="107">
        <v>103.6009445100354</v>
      </c>
      <c r="J113" s="107">
        <v>94.224878509408327</v>
      </c>
      <c r="K113" s="107">
        <v>99.40900981266725</v>
      </c>
      <c r="L113" s="107">
        <v>101.59096429438914</v>
      </c>
      <c r="M113" s="18"/>
      <c r="N113" s="18"/>
      <c r="O113" s="18"/>
    </row>
    <row r="114" spans="7:15" ht="15" customHeight="1">
      <c r="G114" s="87">
        <v>41792</v>
      </c>
      <c r="H114" s="107">
        <v>98.752085902923909</v>
      </c>
      <c r="I114" s="107">
        <v>103.27579442918793</v>
      </c>
      <c r="J114" s="107">
        <v>93.810316807447677</v>
      </c>
      <c r="K114" s="107">
        <v>99.320409982174681</v>
      </c>
      <c r="L114" s="107">
        <v>101.73670148166141</v>
      </c>
      <c r="M114" s="18"/>
      <c r="N114" s="18"/>
      <c r="O114" s="18"/>
    </row>
    <row r="115" spans="7:15" ht="15" customHeight="1">
      <c r="G115" s="87">
        <v>41793</v>
      </c>
      <c r="H115" s="107">
        <v>98.998766596531965</v>
      </c>
      <c r="I115" s="107">
        <v>102.85211955460052</v>
      </c>
      <c r="J115" s="107">
        <v>93.481284720734621</v>
      </c>
      <c r="K115" s="107">
        <v>99.276169265033403</v>
      </c>
      <c r="L115" s="107">
        <v>101.67597765363129</v>
      </c>
      <c r="M115" s="18"/>
      <c r="N115" s="18"/>
      <c r="O115" s="18"/>
    </row>
    <row r="116" spans="7:15" ht="15" customHeight="1">
      <c r="G116" s="87">
        <v>41794</v>
      </c>
      <c r="H116" s="107">
        <v>98.868170935210046</v>
      </c>
      <c r="I116" s="107">
        <v>102.58158792011689</v>
      </c>
      <c r="J116" s="107">
        <v>93.139972339057124</v>
      </c>
      <c r="K116" s="107">
        <v>99.486664434772905</v>
      </c>
      <c r="L116" s="107">
        <v>101.66383288802525</v>
      </c>
      <c r="M116" s="18"/>
      <c r="N116" s="18"/>
      <c r="O116" s="18"/>
    </row>
    <row r="117" spans="7:15" ht="15" customHeight="1">
      <c r="G117" s="87">
        <v>41795</v>
      </c>
      <c r="H117" s="107">
        <v>98.432852064136981</v>
      </c>
      <c r="I117" s="107">
        <v>102.67160686427457</v>
      </c>
      <c r="J117" s="107">
        <v>93.768389568047482</v>
      </c>
      <c r="K117" s="107">
        <v>99.508873758231942</v>
      </c>
      <c r="L117" s="107">
        <v>101.80349769249455</v>
      </c>
      <c r="M117" s="18"/>
      <c r="N117" s="18"/>
      <c r="O117" s="18"/>
    </row>
    <row r="118" spans="7:15" ht="15" customHeight="1">
      <c r="G118" s="87">
        <v>41796</v>
      </c>
      <c r="H118" s="107">
        <v>98.977000652978319</v>
      </c>
      <c r="I118" s="107">
        <v>102.8923197185851</v>
      </c>
      <c r="J118" s="107">
        <v>94.43666990792704</v>
      </c>
      <c r="K118" s="107">
        <v>99.809673085535152</v>
      </c>
      <c r="L118" s="107">
        <v>102.09497206703911</v>
      </c>
      <c r="M118" s="18"/>
      <c r="N118" s="18"/>
      <c r="O118" s="18"/>
    </row>
    <row r="119" spans="7:15" ht="15" customHeight="1">
      <c r="G119" s="87">
        <v>41799</v>
      </c>
      <c r="H119" s="107">
        <v>98.730319959370235</v>
      </c>
      <c r="I119" s="107">
        <v>102.71166601638704</v>
      </c>
      <c r="J119" s="107">
        <v>95.336189896388902</v>
      </c>
      <c r="K119" s="107">
        <v>99.620069281483964</v>
      </c>
      <c r="L119" s="107">
        <v>102.07068253582705</v>
      </c>
      <c r="M119" s="18"/>
      <c r="N119" s="18"/>
      <c r="O119" s="18"/>
    </row>
    <row r="120" spans="7:15" ht="15" customHeight="1">
      <c r="G120" s="87">
        <v>41800</v>
      </c>
      <c r="H120" s="107">
        <v>98.287745773779307</v>
      </c>
      <c r="I120" s="107">
        <v>102.86216665038586</v>
      </c>
      <c r="J120" s="107">
        <v>95.231333707711514</v>
      </c>
      <c r="K120" s="107">
        <v>99.044550605488269</v>
      </c>
      <c r="L120" s="107">
        <v>101.88851105173669</v>
      </c>
      <c r="M120" s="18"/>
      <c r="N120" s="18"/>
      <c r="O120" s="18"/>
    </row>
    <row r="121" spans="7:15" ht="15" customHeight="1">
      <c r="G121" s="87">
        <v>41801</v>
      </c>
      <c r="H121" s="107">
        <v>98.287745773779307</v>
      </c>
      <c r="I121" s="107">
        <v>102.88226673180264</v>
      </c>
      <c r="J121" s="107">
        <v>95.357299979313979</v>
      </c>
      <c r="K121" s="107">
        <v>99.022548039542372</v>
      </c>
      <c r="L121" s="107">
        <v>101.89458343453973</v>
      </c>
      <c r="M121" s="18"/>
      <c r="N121" s="18"/>
      <c r="O121" s="18"/>
    </row>
    <row r="122" spans="7:15" ht="15" customHeight="1">
      <c r="G122" s="87">
        <v>41802</v>
      </c>
      <c r="H122" s="107">
        <v>98.149894797939481</v>
      </c>
      <c r="I122" s="107">
        <v>103.21505587139777</v>
      </c>
      <c r="J122" s="107" t="e">
        <v>#N/A</v>
      </c>
      <c r="K122" s="107">
        <v>99.044550605488269</v>
      </c>
      <c r="L122" s="107">
        <v>102.16784066067525</v>
      </c>
      <c r="M122" s="18"/>
      <c r="N122" s="18"/>
      <c r="O122" s="18"/>
    </row>
    <row r="123" spans="7:15" ht="15" customHeight="1">
      <c r="G123" s="87">
        <v>41803</v>
      </c>
      <c r="H123" s="107">
        <v>98.193426685046788</v>
      </c>
      <c r="I123" s="107">
        <v>103.43811394891944</v>
      </c>
      <c r="J123" s="107" t="e">
        <v>#N/A</v>
      </c>
      <c r="K123" s="107">
        <v>99.26511524329139</v>
      </c>
      <c r="L123" s="107">
        <v>102.92688851105174</v>
      </c>
      <c r="M123" s="18"/>
      <c r="N123" s="18"/>
      <c r="O123" s="18"/>
    </row>
    <row r="124" spans="7:15" ht="15" customHeight="1">
      <c r="G124" s="87">
        <v>41806</v>
      </c>
      <c r="H124" s="107">
        <v>98.178916056011019</v>
      </c>
      <c r="I124" s="107">
        <v>103.28592447278078</v>
      </c>
      <c r="J124" s="107">
        <v>94.687751335150182</v>
      </c>
      <c r="K124" s="107">
        <v>99.154710265821365</v>
      </c>
      <c r="L124" s="107">
        <v>103.03619140150595</v>
      </c>
      <c r="M124" s="18"/>
      <c r="N124" s="18"/>
      <c r="O124" s="18"/>
    </row>
    <row r="125" spans="7:15" ht="15" customHeight="1">
      <c r="G125" s="87">
        <v>41807</v>
      </c>
      <c r="H125" s="107">
        <v>98.440107378654858</v>
      </c>
      <c r="I125" s="107">
        <v>103.30619052290785</v>
      </c>
      <c r="J125" s="107">
        <v>94.023757882187326</v>
      </c>
      <c r="K125" s="107">
        <v>99.243014583101413</v>
      </c>
      <c r="L125" s="107">
        <v>103.13942190915715</v>
      </c>
      <c r="M125" s="18"/>
      <c r="N125" s="18"/>
      <c r="O125" s="18"/>
    </row>
    <row r="126" spans="7:15" ht="15" customHeight="1">
      <c r="G126" s="87">
        <v>41808</v>
      </c>
      <c r="H126" s="107">
        <v>98.403830806065457</v>
      </c>
      <c r="I126" s="107">
        <v>103.07361002349256</v>
      </c>
      <c r="J126" s="107">
        <v>93.986767442394722</v>
      </c>
      <c r="K126" s="107">
        <v>99.254063682921384</v>
      </c>
      <c r="L126" s="107">
        <v>102.89652659703667</v>
      </c>
      <c r="M126" s="18"/>
      <c r="N126" s="18"/>
      <c r="O126" s="18"/>
    </row>
    <row r="127" spans="7:15" ht="15" customHeight="1">
      <c r="G127" s="87">
        <v>41809</v>
      </c>
      <c r="H127" s="107">
        <v>98.817383733584862</v>
      </c>
      <c r="I127" s="107">
        <v>103.35689045936395</v>
      </c>
      <c r="J127" s="107">
        <v>95.413453829895772</v>
      </c>
      <c r="K127" s="107">
        <v>99.820848729145666</v>
      </c>
      <c r="L127" s="107">
        <v>103.34588292445956</v>
      </c>
      <c r="M127" s="18"/>
      <c r="N127" s="18"/>
      <c r="O127" s="18"/>
    </row>
    <row r="128" spans="7:15" ht="15" customHeight="1">
      <c r="G128" s="87">
        <v>41810</v>
      </c>
      <c r="H128" s="107">
        <v>98.58521366901256</v>
      </c>
      <c r="I128" s="107">
        <v>103.38733431516938</v>
      </c>
      <c r="J128" s="107">
        <v>95.090502338824493</v>
      </c>
      <c r="K128" s="107">
        <v>99.620069281483964</v>
      </c>
      <c r="L128" s="107">
        <v>103.49162011173185</v>
      </c>
      <c r="M128" s="18"/>
      <c r="N128" s="18"/>
      <c r="O128" s="18"/>
    </row>
    <row r="129" spans="7:15" ht="15" customHeight="1">
      <c r="G129" s="87">
        <v>41813</v>
      </c>
      <c r="H129" s="107">
        <v>98.643256185155622</v>
      </c>
      <c r="I129" s="107">
        <v>103.15438871473354</v>
      </c>
      <c r="J129" s="107">
        <v>95.476914908823602</v>
      </c>
      <c r="K129" s="107">
        <v>99.519982138870276</v>
      </c>
      <c r="L129" s="107">
        <v>103.38231722127762</v>
      </c>
      <c r="M129" s="18"/>
      <c r="N129" s="18"/>
      <c r="O129" s="18"/>
    </row>
    <row r="130" spans="7:15" ht="15" customHeight="1">
      <c r="G130" s="87">
        <v>41814</v>
      </c>
      <c r="H130" s="107">
        <v>98.802873104549079</v>
      </c>
      <c r="I130" s="107">
        <v>103.39748625294578</v>
      </c>
      <c r="J130" s="107">
        <v>96.315609807776056</v>
      </c>
      <c r="K130" s="107">
        <v>99.753832382231167</v>
      </c>
      <c r="L130" s="107">
        <v>103.18800097158125</v>
      </c>
      <c r="M130" s="18"/>
      <c r="N130" s="18"/>
      <c r="O130" s="18"/>
    </row>
    <row r="131" spans="7:15" ht="15" customHeight="1">
      <c r="G131" s="87">
        <v>41815</v>
      </c>
      <c r="H131" s="107">
        <v>98.781107160995418</v>
      </c>
      <c r="I131" s="107">
        <v>103.34674649131416</v>
      </c>
      <c r="J131" s="107">
        <v>96.526380983277789</v>
      </c>
      <c r="K131" s="107">
        <v>99.686905959968684</v>
      </c>
      <c r="L131" s="107">
        <v>103.054408549915</v>
      </c>
      <c r="M131" s="18"/>
      <c r="N131" s="18"/>
      <c r="O131" s="18"/>
    </row>
    <row r="132" spans="7:15" ht="15" customHeight="1">
      <c r="G132" s="87">
        <v>41816</v>
      </c>
      <c r="H132" s="107">
        <v>98.715809330334466</v>
      </c>
      <c r="I132" s="107">
        <v>103.47877358490565</v>
      </c>
      <c r="J132" s="107">
        <v>96.973108785569522</v>
      </c>
      <c r="K132" s="107">
        <v>99.787329303783295</v>
      </c>
      <c r="L132" s="107">
        <v>103.40053436968668</v>
      </c>
      <c r="M132" s="18"/>
      <c r="N132" s="18"/>
      <c r="O132" s="18"/>
    </row>
    <row r="133" spans="7:15" ht="15" customHeight="1">
      <c r="G133" s="87">
        <v>41817</v>
      </c>
      <c r="H133" s="107">
        <v>98.817383733584862</v>
      </c>
      <c r="I133" s="107">
        <v>103.73362230322134</v>
      </c>
      <c r="J133" s="107">
        <v>97.319702889630264</v>
      </c>
      <c r="K133" s="107">
        <v>99.764995523724266</v>
      </c>
      <c r="L133" s="107">
        <v>103.38231722127762</v>
      </c>
      <c r="M133" s="18"/>
      <c r="N133" s="18"/>
      <c r="O133" s="18"/>
    </row>
    <row r="134" spans="7:15" ht="15" customHeight="1">
      <c r="G134" s="87">
        <v>41820</v>
      </c>
      <c r="H134" s="107">
        <v>99.093085685264455</v>
      </c>
      <c r="I134" s="107">
        <v>103.94866732477787</v>
      </c>
      <c r="J134" s="107">
        <v>96.707777587358237</v>
      </c>
      <c r="K134" s="107">
        <v>100.13478602718185</v>
      </c>
      <c r="L134" s="107">
        <v>103.44304104930775</v>
      </c>
      <c r="M134" s="18"/>
      <c r="N134" s="18"/>
      <c r="O134" s="18"/>
    </row>
    <row r="135" spans="7:15" ht="15" customHeight="1">
      <c r="G135" s="87">
        <v>41821</v>
      </c>
      <c r="H135" s="107">
        <v>99.310745120800988</v>
      </c>
      <c r="I135" s="107">
        <v>103.81543921916591</v>
      </c>
      <c r="J135" s="107">
        <v>95.622525746840992</v>
      </c>
      <c r="K135" s="107">
        <v>100.50732807215333</v>
      </c>
      <c r="L135" s="107">
        <v>104.05635171241194</v>
      </c>
      <c r="M135" s="18"/>
      <c r="N135" s="18"/>
      <c r="O135" s="18"/>
    </row>
    <row r="136" spans="7:15" ht="15" customHeight="1">
      <c r="G136" s="87">
        <v>41822</v>
      </c>
      <c r="H136" s="107">
        <v>99.078575056228686</v>
      </c>
      <c r="I136" s="107">
        <v>103.62133438299546</v>
      </c>
      <c r="J136" s="107">
        <v>95.560824068018306</v>
      </c>
      <c r="K136" s="107">
        <v>100.34894191805492</v>
      </c>
      <c r="L136" s="107">
        <v>104.20816128248727</v>
      </c>
      <c r="M136" s="18"/>
      <c r="N136" s="18"/>
      <c r="O136" s="18"/>
    </row>
    <row r="137" spans="7:15" ht="15" customHeight="1">
      <c r="G137" s="87">
        <v>41823</v>
      </c>
      <c r="H137" s="107">
        <v>99.006021911049842</v>
      </c>
      <c r="I137" s="107">
        <v>103.38733431516938</v>
      </c>
      <c r="J137" s="107">
        <v>95.713688298547453</v>
      </c>
      <c r="K137" s="107">
        <v>100.1797954826385</v>
      </c>
      <c r="L137" s="107">
        <v>104.06242409521498</v>
      </c>
      <c r="M137" s="18"/>
      <c r="N137" s="18"/>
      <c r="O137" s="18"/>
    </row>
    <row r="138" spans="7:15" ht="15" customHeight="1">
      <c r="G138" s="87">
        <v>41827</v>
      </c>
      <c r="H138" s="107">
        <v>98.614234927084084</v>
      </c>
      <c r="I138" s="107">
        <v>103.04335062139151</v>
      </c>
      <c r="J138" s="107">
        <v>94.677616715506048</v>
      </c>
      <c r="K138" s="107">
        <v>99.653476414039801</v>
      </c>
      <c r="L138" s="107">
        <v>103.95919358756376</v>
      </c>
      <c r="M138" s="18"/>
      <c r="N138" s="18"/>
      <c r="O138" s="18"/>
    </row>
    <row r="139" spans="7:15" ht="15" customHeight="1">
      <c r="G139" s="87">
        <v>41828</v>
      </c>
      <c r="H139" s="107">
        <v>98.592468983530452</v>
      </c>
      <c r="I139" s="107">
        <v>103.48894348894349</v>
      </c>
      <c r="J139" s="107">
        <v>95.071719466214276</v>
      </c>
      <c r="K139" s="107">
        <v>99.686905959968684</v>
      </c>
      <c r="L139" s="107">
        <v>103.95312120476075</v>
      </c>
      <c r="M139" s="18"/>
      <c r="N139" s="18"/>
      <c r="O139" s="18"/>
    </row>
    <row r="140" spans="7:15" ht="15" customHeight="1">
      <c r="G140" s="87">
        <v>41829</v>
      </c>
      <c r="H140" s="107">
        <v>98.694043386780834</v>
      </c>
      <c r="I140" s="107">
        <v>103.70297419736063</v>
      </c>
      <c r="J140" s="107">
        <v>96.04822190528175</v>
      </c>
      <c r="K140" s="107">
        <v>99.854390681003579</v>
      </c>
      <c r="L140" s="107">
        <v>103.90454214233667</v>
      </c>
      <c r="M140" s="18"/>
      <c r="N140" s="18"/>
      <c r="O140" s="18"/>
    </row>
    <row r="141" spans="7:15" ht="15" customHeight="1">
      <c r="G141" s="87">
        <v>41830</v>
      </c>
      <c r="H141" s="107">
        <v>98.701298701298711</v>
      </c>
      <c r="I141" s="107">
        <v>103.70297419736063</v>
      </c>
      <c r="J141" s="107">
        <v>96.730928941076328</v>
      </c>
      <c r="K141" s="107">
        <v>99.966360170441789</v>
      </c>
      <c r="L141" s="107">
        <v>103.91061452513968</v>
      </c>
      <c r="M141" s="18"/>
      <c r="N141" s="18"/>
      <c r="O141" s="18"/>
    </row>
    <row r="142" spans="7:15" ht="15" customHeight="1">
      <c r="G142" s="87">
        <v>41831</v>
      </c>
      <c r="H142" s="107">
        <v>98.636000870637744</v>
      </c>
      <c r="I142" s="107">
        <v>103.88713496448302</v>
      </c>
      <c r="J142" s="107">
        <v>96.09785602292547</v>
      </c>
      <c r="K142" s="107">
        <v>99.865576341436082</v>
      </c>
      <c r="L142" s="107">
        <v>104.05027932960893</v>
      </c>
      <c r="M142" s="18"/>
      <c r="N142" s="18"/>
      <c r="O142" s="18"/>
    </row>
    <row r="143" spans="7:15" ht="15" customHeight="1">
      <c r="G143" s="87">
        <v>41834</v>
      </c>
      <c r="H143" s="107">
        <v>98.868170935210046</v>
      </c>
      <c r="I143" s="107">
        <v>103.87688665285586</v>
      </c>
      <c r="J143" s="107">
        <v>95.382866801696125</v>
      </c>
      <c r="K143" s="107">
        <v>100.05611672278339</v>
      </c>
      <c r="L143" s="107">
        <v>103.89846975953363</v>
      </c>
      <c r="M143" s="18"/>
      <c r="N143" s="18"/>
      <c r="O143" s="18"/>
    </row>
    <row r="144" spans="7:15" ht="15" customHeight="1">
      <c r="G144" s="87">
        <v>41835</v>
      </c>
      <c r="H144" s="107">
        <v>98.766596531959664</v>
      </c>
      <c r="I144" s="107">
        <v>103.64173228346456</v>
      </c>
      <c r="J144" s="107">
        <v>95.21969725622084</v>
      </c>
      <c r="K144" s="107">
        <v>99.88795518207283</v>
      </c>
      <c r="L144" s="107">
        <v>104.15350983726013</v>
      </c>
      <c r="M144" s="18"/>
      <c r="N144" s="18"/>
      <c r="O144" s="18"/>
    </row>
    <row r="145" spans="7:15" ht="15" customHeight="1">
      <c r="G145" s="87">
        <v>41836</v>
      </c>
      <c r="H145" s="107">
        <v>98.178916056011019</v>
      </c>
      <c r="I145" s="107">
        <v>103.50928929519314</v>
      </c>
      <c r="J145" s="107">
        <v>95.183697684766443</v>
      </c>
      <c r="K145" s="107">
        <v>99.287225748969803</v>
      </c>
      <c r="L145" s="107">
        <v>104.02598979839691</v>
      </c>
      <c r="M145" s="18"/>
      <c r="N145" s="18"/>
      <c r="O145" s="18"/>
    </row>
    <row r="146" spans="7:15" ht="15" customHeight="1">
      <c r="G146" s="87">
        <v>41837</v>
      </c>
      <c r="H146" s="107">
        <v>98.128128854385835</v>
      </c>
      <c r="I146" s="107">
        <v>103.59075258239055</v>
      </c>
      <c r="J146" s="107">
        <v>94.049965804401182</v>
      </c>
      <c r="K146" s="107">
        <v>99.287225748969803</v>
      </c>
      <c r="L146" s="107">
        <v>103.89846975953363</v>
      </c>
      <c r="M146" s="18"/>
      <c r="N146" s="18"/>
      <c r="O146" s="18"/>
    </row>
    <row r="147" spans="7:15" ht="15" customHeight="1">
      <c r="G147" s="87">
        <v>41838</v>
      </c>
      <c r="H147" s="107">
        <v>98.128128854385835</v>
      </c>
      <c r="I147" s="107">
        <v>104</v>
      </c>
      <c r="J147" s="107">
        <v>93.079314159606625</v>
      </c>
      <c r="K147" s="107">
        <v>99.254063682921384</v>
      </c>
      <c r="L147" s="107">
        <v>103.81345640029147</v>
      </c>
      <c r="M147" s="18"/>
      <c r="N147" s="18"/>
      <c r="O147" s="18"/>
    </row>
    <row r="148" spans="7:15" ht="15" customHeight="1">
      <c r="G148" s="87">
        <v>41841</v>
      </c>
      <c r="H148" s="107">
        <v>98.077341652760637</v>
      </c>
      <c r="I148" s="107" t="e">
        <v>#N/A</v>
      </c>
      <c r="J148" s="107">
        <v>93.272157309774855</v>
      </c>
      <c r="K148" s="107">
        <v>99.243014583101413</v>
      </c>
      <c r="L148" s="107">
        <v>103.70415350983725</v>
      </c>
      <c r="M148" s="18"/>
      <c r="N148" s="18"/>
      <c r="O148" s="18"/>
    </row>
    <row r="149" spans="7:15" ht="15" customHeight="1">
      <c r="G149" s="87">
        <v>41842</v>
      </c>
      <c r="H149" s="107">
        <v>97.808895015598935</v>
      </c>
      <c r="I149" s="107">
        <v>103.76428852975954</v>
      </c>
      <c r="J149" s="107">
        <v>93.408716647592513</v>
      </c>
      <c r="K149" s="107">
        <v>98.912681682014863</v>
      </c>
      <c r="L149" s="107">
        <v>103.64342968180715</v>
      </c>
      <c r="M149" s="18"/>
      <c r="N149" s="18"/>
      <c r="O149" s="18"/>
    </row>
    <row r="150" spans="7:15" ht="15" customHeight="1">
      <c r="G150" s="87">
        <v>41843</v>
      </c>
      <c r="H150" s="107">
        <v>97.692809983312785</v>
      </c>
      <c r="I150" s="107">
        <v>103.8256754091895</v>
      </c>
      <c r="J150" s="107">
        <v>94.02213725326844</v>
      </c>
      <c r="K150" s="107">
        <v>98.824963972951991</v>
      </c>
      <c r="L150" s="107">
        <v>103.52805440854993</v>
      </c>
      <c r="M150" s="18"/>
      <c r="N150" s="18"/>
      <c r="O150" s="18"/>
    </row>
    <row r="151" spans="7:15" ht="15" customHeight="1">
      <c r="G151" s="87">
        <v>41844</v>
      </c>
      <c r="H151" s="107">
        <v>97.743597184937968</v>
      </c>
      <c r="I151" s="107">
        <v>103.70297419736063</v>
      </c>
      <c r="J151" s="107">
        <v>93.302469311774132</v>
      </c>
      <c r="K151" s="107">
        <v>98.846878811398156</v>
      </c>
      <c r="L151" s="107">
        <v>103.30944862764149</v>
      </c>
      <c r="M151" s="18"/>
      <c r="N151" s="18"/>
      <c r="O151" s="18"/>
    </row>
    <row r="152" spans="7:15" ht="15" customHeight="1">
      <c r="G152" s="87">
        <v>41845</v>
      </c>
      <c r="H152" s="107">
        <v>97.511427120365681</v>
      </c>
      <c r="I152" s="107">
        <v>103.46860567947331</v>
      </c>
      <c r="J152" s="107">
        <v>93.369278388748626</v>
      </c>
      <c r="K152" s="107">
        <v>98.671831765356941</v>
      </c>
      <c r="L152" s="107">
        <v>103.14549429196016</v>
      </c>
      <c r="M152" s="18"/>
      <c r="N152" s="18"/>
      <c r="O152" s="18"/>
    </row>
    <row r="153" spans="7:15" ht="15" customHeight="1">
      <c r="G153" s="87">
        <v>41848</v>
      </c>
      <c r="H153" s="107">
        <v>97.460639918740469</v>
      </c>
      <c r="I153" s="107">
        <v>103.45843977205737</v>
      </c>
      <c r="J153" s="107">
        <v>92.597402229974222</v>
      </c>
      <c r="K153" s="107">
        <v>98.595443485954419</v>
      </c>
      <c r="L153" s="107">
        <v>103.14549429196016</v>
      </c>
      <c r="M153" s="18"/>
      <c r="N153" s="18"/>
      <c r="O153" s="18"/>
    </row>
    <row r="154" spans="7:15" ht="15" customHeight="1">
      <c r="G154" s="87">
        <v>41849</v>
      </c>
      <c r="H154" s="107">
        <v>97.431618660668946</v>
      </c>
      <c r="I154" s="107">
        <v>103.25554030201999</v>
      </c>
      <c r="J154" s="107">
        <v>91.848492587115089</v>
      </c>
      <c r="K154" s="107">
        <v>98.584540528585634</v>
      </c>
      <c r="L154" s="107">
        <v>102.95725042506677</v>
      </c>
      <c r="M154" s="18"/>
      <c r="N154" s="18"/>
      <c r="O154" s="18"/>
    </row>
    <row r="155" spans="7:15" ht="15" customHeight="1">
      <c r="G155" s="87">
        <v>41850</v>
      </c>
      <c r="H155" s="107">
        <v>97.228469854168182</v>
      </c>
      <c r="I155" s="107">
        <v>103.13418217433889</v>
      </c>
      <c r="J155" s="107">
        <v>91.608890730006067</v>
      </c>
      <c r="K155" s="107">
        <v>98.236914600550961</v>
      </c>
      <c r="L155" s="107">
        <v>102.83580276900656</v>
      </c>
      <c r="M155" s="18"/>
      <c r="N155" s="18"/>
      <c r="O155" s="18"/>
    </row>
    <row r="156" spans="7:15" ht="15" customHeight="1">
      <c r="G156" s="87">
        <v>41851</v>
      </c>
      <c r="H156" s="107">
        <v>97.068852934774725</v>
      </c>
      <c r="I156" s="107">
        <v>102.45183887915937</v>
      </c>
      <c r="J156" s="107">
        <v>92.34111466603467</v>
      </c>
      <c r="K156" s="107">
        <v>98.053233611966562</v>
      </c>
      <c r="L156" s="107">
        <v>102.52003886324994</v>
      </c>
      <c r="M156" s="18"/>
      <c r="N156" s="18"/>
      <c r="O156" s="18"/>
    </row>
    <row r="157" spans="7:15" ht="15" customHeight="1">
      <c r="G157" s="87">
        <v>41852</v>
      </c>
      <c r="H157" s="107">
        <v>97.184937967060876</v>
      </c>
      <c r="I157" s="107">
        <v>102.33236151603498</v>
      </c>
      <c r="J157" s="107">
        <v>91.608634317830663</v>
      </c>
      <c r="K157" s="107" t="e">
        <v>#N/A</v>
      </c>
      <c r="L157" s="107">
        <v>102.23463687150837</v>
      </c>
      <c r="M157" s="18"/>
      <c r="N157" s="18"/>
      <c r="O157" s="18"/>
    </row>
    <row r="158" spans="7:15" ht="15" customHeight="1">
      <c r="G158" s="87">
        <v>41855</v>
      </c>
      <c r="H158" s="107">
        <v>97.380831459043762</v>
      </c>
      <c r="I158" s="107">
        <v>102.57159555815312</v>
      </c>
      <c r="J158" s="107">
        <v>91.779980650860196</v>
      </c>
      <c r="K158" s="107">
        <v>98.356134157105018</v>
      </c>
      <c r="L158" s="107">
        <v>102.12533398105417</v>
      </c>
      <c r="M158" s="18"/>
      <c r="N158" s="18"/>
      <c r="O158" s="18"/>
    </row>
    <row r="159" spans="7:15" ht="15" customHeight="1">
      <c r="G159" s="87">
        <v>41856</v>
      </c>
      <c r="H159" s="107">
        <v>97.090618878328385</v>
      </c>
      <c r="I159" s="107">
        <v>102.64158300029243</v>
      </c>
      <c r="J159" s="107">
        <v>91.425666295144808</v>
      </c>
      <c r="K159" s="107">
        <v>98.053233611966562</v>
      </c>
      <c r="L159" s="107">
        <v>102.44717026961381</v>
      </c>
      <c r="M159" s="18"/>
      <c r="N159" s="18"/>
      <c r="O159" s="18"/>
    </row>
    <row r="160" spans="7:15" ht="15" customHeight="1">
      <c r="G160" s="87">
        <v>41857</v>
      </c>
      <c r="H160" s="107">
        <v>96.822172241166655</v>
      </c>
      <c r="I160" s="107">
        <v>102.63157894736842</v>
      </c>
      <c r="J160" s="107">
        <v>90.636994533400539</v>
      </c>
      <c r="K160" s="107">
        <v>97.848754253100651</v>
      </c>
      <c r="L160" s="107">
        <v>102.1982025746903</v>
      </c>
      <c r="M160" s="18"/>
      <c r="N160" s="18"/>
      <c r="O160" s="18"/>
    </row>
    <row r="161" spans="7:15" ht="15" customHeight="1">
      <c r="G161" s="87">
        <v>41858</v>
      </c>
      <c r="H161" s="107">
        <v>96.989044475077989</v>
      </c>
      <c r="I161" s="107">
        <v>103.07361002349256</v>
      </c>
      <c r="J161" s="107">
        <v>90.288444562146879</v>
      </c>
      <c r="K161" s="107">
        <v>98.139586085424924</v>
      </c>
      <c r="L161" s="107">
        <v>102.40466358999272</v>
      </c>
      <c r="M161" s="18"/>
      <c r="N161" s="18"/>
      <c r="O161" s="18"/>
    </row>
    <row r="162" spans="7:15" ht="15" customHeight="1">
      <c r="G162" s="87">
        <v>41859</v>
      </c>
      <c r="H162" s="107">
        <v>97.134150765435677</v>
      </c>
      <c r="I162" s="107">
        <v>103.14428445489274</v>
      </c>
      <c r="J162" s="107">
        <v>89.801652302989893</v>
      </c>
      <c r="K162" s="107">
        <v>98.44302120141343</v>
      </c>
      <c r="L162" s="107">
        <v>102.04639300461503</v>
      </c>
      <c r="M162" s="18"/>
      <c r="N162" s="18"/>
      <c r="O162" s="18"/>
    </row>
    <row r="163" spans="7:15" ht="15" customHeight="1">
      <c r="G163" s="87">
        <v>41862</v>
      </c>
      <c r="H163" s="107">
        <v>97.119640136399923</v>
      </c>
      <c r="I163" s="107">
        <v>103.10388720258494</v>
      </c>
      <c r="J163" s="107">
        <v>90.794645953256108</v>
      </c>
      <c r="K163" s="107">
        <v>98.399558498896241</v>
      </c>
      <c r="L163" s="107">
        <v>101.90672820014572</v>
      </c>
      <c r="M163" s="18"/>
      <c r="N163" s="18"/>
      <c r="O163" s="18"/>
    </row>
    <row r="164" spans="7:15" ht="15" customHeight="1">
      <c r="G164" s="87">
        <v>41863</v>
      </c>
      <c r="H164" s="107">
        <v>96.829427555684546</v>
      </c>
      <c r="I164" s="107">
        <v>102.9325513196481</v>
      </c>
      <c r="J164" s="107">
        <v>90.690238022666179</v>
      </c>
      <c r="K164" s="107">
        <v>97.956268541918462</v>
      </c>
      <c r="L164" s="107">
        <v>101.88851105173669</v>
      </c>
      <c r="M164" s="18"/>
      <c r="N164" s="18"/>
      <c r="O164" s="18"/>
    </row>
    <row r="165" spans="7:15" ht="15" customHeight="1">
      <c r="G165" s="87">
        <v>41864</v>
      </c>
      <c r="H165" s="107">
        <v>96.931001958934942</v>
      </c>
      <c r="I165" s="107">
        <v>102.94261413627919</v>
      </c>
      <c r="J165" s="107">
        <v>90.356742550148795</v>
      </c>
      <c r="K165" s="107">
        <v>98.12878370941111</v>
      </c>
      <c r="L165" s="107">
        <v>101.49987855234394</v>
      </c>
      <c r="M165" s="18"/>
      <c r="N165" s="18"/>
      <c r="O165" s="18"/>
    </row>
    <row r="166" spans="7:15" ht="15" customHeight="1">
      <c r="G166" s="87">
        <v>41865</v>
      </c>
      <c r="H166" s="107">
        <v>97.025321047667404</v>
      </c>
      <c r="I166" s="107">
        <v>102.63157894736842</v>
      </c>
      <c r="J166" s="107">
        <v>90.814800427308924</v>
      </c>
      <c r="K166" s="107">
        <v>98.377841536084745</v>
      </c>
      <c r="L166" s="107">
        <v>101.30556230264756</v>
      </c>
      <c r="M166" s="18"/>
      <c r="N166" s="18"/>
      <c r="O166" s="18"/>
    </row>
    <row r="167" spans="7:15" ht="15" customHeight="1">
      <c r="G167" s="87">
        <v>41866</v>
      </c>
      <c r="H167" s="107">
        <v>97.134150765435677</v>
      </c>
      <c r="I167" s="107">
        <v>102.73170731707317</v>
      </c>
      <c r="J167" s="107">
        <v>90.910909020204784</v>
      </c>
      <c r="K167" s="107">
        <v>98.421285051887821</v>
      </c>
      <c r="L167" s="107">
        <v>101.35414136507165</v>
      </c>
      <c r="M167" s="18"/>
      <c r="N167" s="18"/>
      <c r="O167" s="18"/>
    </row>
    <row r="168" spans="7:15" ht="15" customHeight="1">
      <c r="G168" s="87">
        <v>41869</v>
      </c>
      <c r="H168" s="107">
        <v>97.097874192846263</v>
      </c>
      <c r="I168" s="107">
        <v>102.91243158717749</v>
      </c>
      <c r="J168" s="107">
        <v>90.840258233553698</v>
      </c>
      <c r="K168" s="107">
        <v>98.562741846323931</v>
      </c>
      <c r="L168" s="107">
        <v>101.56060238037408</v>
      </c>
      <c r="M168" s="18"/>
      <c r="N168" s="18"/>
      <c r="O168" s="18"/>
    </row>
    <row r="169" spans="7:15" ht="15" customHeight="1">
      <c r="G169" s="87">
        <v>41870</v>
      </c>
      <c r="H169" s="107">
        <v>96.887470071827607</v>
      </c>
      <c r="I169" s="107">
        <v>102.61157669070356</v>
      </c>
      <c r="J169" s="107">
        <v>90.639002586584098</v>
      </c>
      <c r="K169" s="107">
        <v>98.312748125275689</v>
      </c>
      <c r="L169" s="107">
        <v>101.08695652173914</v>
      </c>
      <c r="M169" s="18"/>
      <c r="N169" s="18"/>
      <c r="O169" s="18"/>
    </row>
    <row r="170" spans="7:15" ht="15" customHeight="1">
      <c r="G170" s="87">
        <v>41871</v>
      </c>
      <c r="H170" s="107">
        <v>96.379598055575713</v>
      </c>
      <c r="I170" s="107">
        <v>102.28266148615832</v>
      </c>
      <c r="J170" s="107">
        <v>90.352252650176681</v>
      </c>
      <c r="K170" s="107">
        <v>97.784358889985739</v>
      </c>
      <c r="L170" s="107">
        <v>101.04444984211804</v>
      </c>
      <c r="M170" s="18"/>
      <c r="N170" s="18"/>
      <c r="O170" s="18"/>
    </row>
    <row r="171" spans="7:15" ht="15" customHeight="1">
      <c r="G171" s="87">
        <v>41872</v>
      </c>
      <c r="H171" s="107">
        <v>96.21998113618227</v>
      </c>
      <c r="I171" s="107">
        <v>101.37672090112639</v>
      </c>
      <c r="J171" s="107">
        <v>90.084416638913126</v>
      </c>
      <c r="K171" s="107">
        <v>97.66652059596845</v>
      </c>
      <c r="L171" s="107">
        <v>100.72868593636144</v>
      </c>
      <c r="M171" s="18"/>
      <c r="N171" s="18"/>
      <c r="O171" s="18"/>
    </row>
    <row r="172" spans="7:15" ht="15" customHeight="1">
      <c r="G172" s="87">
        <v>41873</v>
      </c>
      <c r="H172" s="107">
        <v>96.25625770877167</v>
      </c>
      <c r="I172" s="107">
        <v>101.29870129870129</v>
      </c>
      <c r="J172" s="107">
        <v>90.90762637246651</v>
      </c>
      <c r="K172" s="107">
        <v>97.784358889985739</v>
      </c>
      <c r="L172" s="107">
        <v>100.63760019431626</v>
      </c>
      <c r="M172" s="18"/>
      <c r="N172" s="18"/>
      <c r="O172" s="18"/>
    </row>
    <row r="173" spans="7:15" ht="15" customHeight="1">
      <c r="G173" s="87">
        <v>41876</v>
      </c>
      <c r="H173" s="107">
        <v>95.770151636073436</v>
      </c>
      <c r="I173" s="107">
        <v>101.07506239201381</v>
      </c>
      <c r="J173" s="107">
        <v>90.612152236566331</v>
      </c>
      <c r="K173" s="107">
        <v>97.335953706736532</v>
      </c>
      <c r="L173" s="107">
        <v>100.69832402234637</v>
      </c>
      <c r="M173" s="18"/>
      <c r="N173" s="18"/>
      <c r="O173" s="18"/>
    </row>
    <row r="174" spans="7:15" ht="15" customHeight="1">
      <c r="G174" s="87">
        <v>41877</v>
      </c>
      <c r="H174" s="107">
        <v>95.712109119930346</v>
      </c>
      <c r="I174" s="107">
        <v>101.35720473577823</v>
      </c>
      <c r="J174" s="107">
        <v>90.572783776753241</v>
      </c>
      <c r="K174" s="107">
        <v>97.42104688012239</v>
      </c>
      <c r="L174" s="107">
        <v>100.63152781151324</v>
      </c>
      <c r="M174" s="18"/>
      <c r="N174" s="18"/>
      <c r="O174" s="18"/>
    </row>
    <row r="175" spans="7:15" ht="15" customHeight="1">
      <c r="G175" s="87">
        <v>41878</v>
      </c>
      <c r="H175" s="107">
        <v>95.603279402162087</v>
      </c>
      <c r="I175" s="107">
        <v>101.21107266435985</v>
      </c>
      <c r="J175" s="107">
        <v>90.563009654203</v>
      </c>
      <c r="K175" s="107">
        <v>97.304082078148866</v>
      </c>
      <c r="L175" s="107">
        <v>100.67403449113432</v>
      </c>
      <c r="M175" s="18"/>
      <c r="N175" s="18"/>
      <c r="O175" s="18"/>
    </row>
    <row r="176" spans="7:15" ht="15" customHeight="1">
      <c r="G176" s="87">
        <v>41879</v>
      </c>
      <c r="H176" s="107">
        <v>95.610534716679979</v>
      </c>
      <c r="I176" s="107">
        <v>101.49397590361447</v>
      </c>
      <c r="J176" s="107">
        <v>90.149923013995192</v>
      </c>
      <c r="K176" s="107">
        <v>97.431693989071036</v>
      </c>
      <c r="L176" s="107">
        <v>100.68010687393733</v>
      </c>
      <c r="M176" s="18"/>
      <c r="N176" s="18"/>
      <c r="O176" s="18"/>
    </row>
    <row r="177" spans="7:15" ht="15" customHeight="1">
      <c r="G177" s="87">
        <v>41880</v>
      </c>
      <c r="H177" s="107">
        <v>95.683087861858809</v>
      </c>
      <c r="I177" s="107">
        <v>101.53312120335552</v>
      </c>
      <c r="J177" s="107">
        <v>88.621126623271124</v>
      </c>
      <c r="K177" s="107">
        <v>97.484964461454354</v>
      </c>
      <c r="L177" s="107">
        <v>100.75297546757349</v>
      </c>
      <c r="M177" s="18"/>
      <c r="N177" s="18"/>
      <c r="O177" s="18"/>
    </row>
    <row r="178" spans="7:15" ht="15" customHeight="1">
      <c r="G178" s="87">
        <v>41884</v>
      </c>
      <c r="H178" s="107">
        <v>95.153449902053268</v>
      </c>
      <c r="I178" s="107">
        <v>100.87173100871732</v>
      </c>
      <c r="J178" s="107">
        <v>87.633072721430864</v>
      </c>
      <c r="K178" s="107">
        <v>96.860060843111683</v>
      </c>
      <c r="L178" s="107">
        <v>100.41292203060482</v>
      </c>
      <c r="M178" s="18"/>
      <c r="N178" s="18"/>
      <c r="O178" s="18"/>
    </row>
    <row r="179" spans="7:15" ht="15" customHeight="1">
      <c r="G179" s="87">
        <v>41885</v>
      </c>
      <c r="H179" s="107">
        <v>95.414641224697078</v>
      </c>
      <c r="I179" s="107">
        <v>100.09505703422053</v>
      </c>
      <c r="J179" s="107">
        <v>87.702816044675131</v>
      </c>
      <c r="K179" s="107">
        <v>97.060424605334788</v>
      </c>
      <c r="L179" s="107">
        <v>99.981782851590978</v>
      </c>
      <c r="M179" s="18"/>
      <c r="N179" s="18"/>
      <c r="O179" s="18"/>
    </row>
    <row r="180" spans="7:15" ht="15" customHeight="1">
      <c r="G180" s="87">
        <v>41886</v>
      </c>
      <c r="H180" s="107">
        <v>94.427918450264826</v>
      </c>
      <c r="I180" s="107">
        <v>100.3621807091117</v>
      </c>
      <c r="J180" s="107">
        <v>88.92886060678515</v>
      </c>
      <c r="K180" s="107">
        <v>96.912707903032924</v>
      </c>
      <c r="L180" s="107">
        <v>99.896769492348795</v>
      </c>
      <c r="M180" s="18"/>
      <c r="N180" s="18"/>
      <c r="O180" s="18"/>
    </row>
    <row r="181" spans="7:15" ht="15" customHeight="1">
      <c r="G181" s="87">
        <v>41887</v>
      </c>
      <c r="H181" s="107">
        <v>93.941812377566563</v>
      </c>
      <c r="I181" s="107">
        <v>99.753694581280783</v>
      </c>
      <c r="J181" s="107">
        <v>88.644408873866183</v>
      </c>
      <c r="K181" s="107">
        <v>95.746965954247656</v>
      </c>
      <c r="L181" s="107">
        <v>99.052708282730151</v>
      </c>
      <c r="M181" s="18"/>
      <c r="N181" s="18"/>
      <c r="O181" s="18"/>
    </row>
    <row r="182" spans="7:15" ht="15" customHeight="1">
      <c r="G182" s="87">
        <v>41890</v>
      </c>
      <c r="H182" s="107">
        <v>93.934557063048672</v>
      </c>
      <c r="I182" s="107">
        <v>100.18076301017982</v>
      </c>
      <c r="J182" s="107">
        <v>88.250742855910218</v>
      </c>
      <c r="K182" s="107">
        <v>95.675037561708521</v>
      </c>
      <c r="L182" s="107">
        <v>97.892883167354881</v>
      </c>
      <c r="M182" s="18"/>
      <c r="N182" s="18"/>
      <c r="O182" s="18"/>
    </row>
    <row r="183" spans="7:15" ht="15" customHeight="1">
      <c r="G183" s="87">
        <v>41891</v>
      </c>
      <c r="H183" s="107">
        <v>93.60806790974388</v>
      </c>
      <c r="I183" s="107">
        <v>99.283424476711289</v>
      </c>
      <c r="J183" s="107">
        <v>88.394943026675776</v>
      </c>
      <c r="K183" s="107">
        <v>95.306820611503099</v>
      </c>
      <c r="L183" s="107">
        <v>97.94753461258199</v>
      </c>
      <c r="M183" s="18"/>
      <c r="N183" s="18"/>
      <c r="O183" s="18"/>
    </row>
    <row r="184" spans="7:15" ht="15" customHeight="1">
      <c r="G184" s="87">
        <v>41892</v>
      </c>
      <c r="H184" s="107">
        <v>93.803961401726767</v>
      </c>
      <c r="I184" s="107">
        <v>98.882524180674253</v>
      </c>
      <c r="J184" s="107">
        <v>88.054388971543716</v>
      </c>
      <c r="K184" s="107">
        <v>95.603217158176946</v>
      </c>
      <c r="L184" s="107">
        <v>97.923245081369927</v>
      </c>
      <c r="M184" s="18"/>
      <c r="N184" s="18"/>
      <c r="O184" s="18"/>
    </row>
    <row r="185" spans="7:15" ht="15" customHeight="1">
      <c r="G185" s="87">
        <v>41893</v>
      </c>
      <c r="H185" s="107">
        <v>93.796706087208875</v>
      </c>
      <c r="I185" s="107">
        <v>98.623208766507446</v>
      </c>
      <c r="J185" s="107">
        <v>87.567891523392134</v>
      </c>
      <c r="K185" s="107">
        <v>95.133923807491186</v>
      </c>
      <c r="L185" s="107">
        <v>98.621569103716297</v>
      </c>
      <c r="M185" s="18"/>
      <c r="N185" s="18"/>
      <c r="O185" s="18"/>
    </row>
    <row r="186" spans="7:15" ht="15" customHeight="1">
      <c r="G186" s="87">
        <v>41894</v>
      </c>
      <c r="H186" s="107">
        <v>93.818472030762521</v>
      </c>
      <c r="I186" s="107">
        <v>98.200130560477476</v>
      </c>
      <c r="J186" s="107">
        <v>86.919757266727743</v>
      </c>
      <c r="K186" s="107">
        <v>95.347593582887697</v>
      </c>
      <c r="L186" s="107">
        <v>98.615496720913299</v>
      </c>
      <c r="M186" s="18"/>
      <c r="N186" s="18"/>
      <c r="O186" s="18"/>
    </row>
    <row r="187" spans="7:15" ht="15" customHeight="1">
      <c r="G187" s="87">
        <v>41897</v>
      </c>
      <c r="H187" s="107">
        <v>93.673365740404833</v>
      </c>
      <c r="I187" s="107" t="e">
        <v>#N/A</v>
      </c>
      <c r="J187" s="107">
        <v>86.160990467565767</v>
      </c>
      <c r="K187" s="107">
        <v>95.235551757290878</v>
      </c>
      <c r="L187" s="107">
        <v>98.651931017731371</v>
      </c>
      <c r="M187" s="18"/>
      <c r="N187" s="18"/>
      <c r="O187" s="18"/>
    </row>
    <row r="188" spans="7:15" ht="15" customHeight="1">
      <c r="G188" s="87">
        <v>41898</v>
      </c>
      <c r="H188" s="107">
        <v>93.949067692084441</v>
      </c>
      <c r="I188" s="107">
        <v>98.264277715565512</v>
      </c>
      <c r="J188" s="107">
        <v>84.558903316815559</v>
      </c>
      <c r="K188" s="107">
        <v>95.459899346825139</v>
      </c>
      <c r="L188" s="107">
        <v>98.324022346368722</v>
      </c>
      <c r="M188" s="18"/>
      <c r="N188" s="18"/>
      <c r="O188" s="18"/>
    </row>
    <row r="189" spans="7:15" ht="15" customHeight="1">
      <c r="G189" s="87">
        <v>41899</v>
      </c>
      <c r="H189" s="107">
        <v>93.999854893709653</v>
      </c>
      <c r="I189" s="107">
        <v>98.181818181818187</v>
      </c>
      <c r="J189" s="107">
        <v>85.293596439107276</v>
      </c>
      <c r="K189" s="107">
        <v>95.429244273174902</v>
      </c>
      <c r="L189" s="107">
        <v>99.022346368715091</v>
      </c>
      <c r="M189" s="18"/>
      <c r="N189" s="18"/>
      <c r="O189" s="18"/>
    </row>
    <row r="190" spans="7:15" ht="15" customHeight="1">
      <c r="G190" s="87">
        <v>41900</v>
      </c>
      <c r="H190" s="107">
        <v>93.390408474207348</v>
      </c>
      <c r="I190" s="107">
        <v>97.005988023952099</v>
      </c>
      <c r="J190" s="107">
        <v>85.185927450944661</v>
      </c>
      <c r="K190" s="107">
        <v>95.012256208035808</v>
      </c>
      <c r="L190" s="107">
        <v>99.192373087199414</v>
      </c>
      <c r="M190" s="18"/>
      <c r="N190" s="18"/>
      <c r="O190" s="18"/>
    </row>
    <row r="191" spans="7:15" ht="15" customHeight="1">
      <c r="G191" s="87">
        <v>41901</v>
      </c>
      <c r="H191" s="107">
        <v>93.24530218384966</v>
      </c>
      <c r="I191" s="107">
        <v>96.738631143775848</v>
      </c>
      <c r="J191" s="107">
        <v>85.202559523499602</v>
      </c>
      <c r="K191" s="107">
        <v>95.012256208035808</v>
      </c>
      <c r="L191" s="107">
        <v>99.50813699295604</v>
      </c>
      <c r="M191" s="18"/>
      <c r="N191" s="18"/>
      <c r="O191" s="18"/>
    </row>
    <row r="192" spans="7:15" ht="15" customHeight="1">
      <c r="G192" s="87">
        <v>41904</v>
      </c>
      <c r="H192" s="107">
        <v>93.194514982224476</v>
      </c>
      <c r="I192" s="107">
        <v>96.632100578140765</v>
      </c>
      <c r="J192" s="107">
        <v>84.838587596103494</v>
      </c>
      <c r="K192" s="107">
        <v>94.800085070182888</v>
      </c>
      <c r="L192" s="107">
        <v>99.13772164197232</v>
      </c>
      <c r="M192" s="18"/>
      <c r="N192" s="18"/>
      <c r="O192" s="18"/>
    </row>
    <row r="193" spans="7:15" ht="15" customHeight="1">
      <c r="G193" s="87">
        <v>41905</v>
      </c>
      <c r="H193" s="107">
        <v>93.535514764565036</v>
      </c>
      <c r="I193" s="107" t="e">
        <v>#N/A</v>
      </c>
      <c r="J193" s="107">
        <v>84.64331526461703</v>
      </c>
      <c r="K193" s="107">
        <v>95.113624239837819</v>
      </c>
      <c r="L193" s="107">
        <v>99.495992227350015</v>
      </c>
      <c r="M193" s="18"/>
      <c r="N193" s="18"/>
      <c r="O193" s="18"/>
    </row>
    <row r="194" spans="7:15" ht="15" customHeight="1">
      <c r="G194" s="87">
        <v>41906</v>
      </c>
      <c r="H194" s="107">
        <v>93.056664006384679</v>
      </c>
      <c r="I194" s="107">
        <v>96.916705016106746</v>
      </c>
      <c r="J194" s="107">
        <v>85.27004142458901</v>
      </c>
      <c r="K194" s="107">
        <v>94.840425531914889</v>
      </c>
      <c r="L194" s="107">
        <v>99.62958464901628</v>
      </c>
      <c r="M194" s="18"/>
      <c r="N194" s="18"/>
      <c r="O194" s="18"/>
    </row>
    <row r="195" spans="7:15" ht="15" customHeight="1">
      <c r="G195" s="87">
        <v>41907</v>
      </c>
      <c r="H195" s="107">
        <v>92.22955815134587</v>
      </c>
      <c r="I195" s="107">
        <v>96.384439359267731</v>
      </c>
      <c r="J195" s="107">
        <v>85.453268478121814</v>
      </c>
      <c r="K195" s="107">
        <v>93.901411417737506</v>
      </c>
      <c r="L195" s="107">
        <v>98.998056837503043</v>
      </c>
      <c r="M195" s="18"/>
      <c r="N195" s="18"/>
      <c r="O195" s="18"/>
    </row>
    <row r="196" spans="7:15" ht="15" customHeight="1">
      <c r="G196" s="87">
        <v>41908</v>
      </c>
      <c r="H196" s="107">
        <v>92.374664441703558</v>
      </c>
      <c r="I196" s="107">
        <v>97.023864369298806</v>
      </c>
      <c r="J196" s="107">
        <v>84.518506467515238</v>
      </c>
      <c r="K196" s="107">
        <v>94.099641123073667</v>
      </c>
      <c r="L196" s="107">
        <v>99.089142579548209</v>
      </c>
      <c r="M196" s="18"/>
      <c r="N196" s="18"/>
      <c r="O196" s="18"/>
    </row>
    <row r="197" spans="7:15" ht="15" customHeight="1">
      <c r="G197" s="87">
        <v>41911</v>
      </c>
      <c r="H197" s="107">
        <v>92.149749691649134</v>
      </c>
      <c r="I197" s="107">
        <v>96.313912009512478</v>
      </c>
      <c r="J197" s="107">
        <v>83.097297050265823</v>
      </c>
      <c r="K197" s="107">
        <v>93.704015135589643</v>
      </c>
      <c r="L197" s="107">
        <v>98.560845275686177</v>
      </c>
      <c r="M197" s="18"/>
      <c r="N197" s="18"/>
      <c r="O197" s="18"/>
    </row>
    <row r="198" spans="7:15" ht="15" customHeight="1">
      <c r="G198" s="87">
        <v>41912</v>
      </c>
      <c r="H198" s="107">
        <v>91.293622578538773</v>
      </c>
      <c r="I198" s="107">
        <v>96.278687025692605</v>
      </c>
      <c r="J198" s="107">
        <v>83.103626890380767</v>
      </c>
      <c r="K198" s="107">
        <v>93.048742302473642</v>
      </c>
      <c r="L198" s="107">
        <v>98.251153752732591</v>
      </c>
      <c r="M198" s="18"/>
      <c r="N198" s="18"/>
      <c r="O198" s="18"/>
    </row>
    <row r="199" spans="7:15" ht="15" customHeight="1">
      <c r="G199" s="87">
        <v>41913</v>
      </c>
      <c r="H199" s="107">
        <v>91.438728868896462</v>
      </c>
      <c r="I199" s="107">
        <v>95.814376706096454</v>
      </c>
      <c r="J199" s="107">
        <v>82.523625581184248</v>
      </c>
      <c r="K199" s="107">
        <v>92.990507979555645</v>
      </c>
      <c r="L199" s="107">
        <v>98.311877580762683</v>
      </c>
      <c r="M199" s="18"/>
      <c r="N199" s="18"/>
      <c r="O199" s="18"/>
    </row>
    <row r="200" spans="7:15" ht="15" customHeight="1">
      <c r="G200" s="87">
        <v>41914</v>
      </c>
      <c r="H200" s="107">
        <v>91.641877675397225</v>
      </c>
      <c r="I200" s="107">
        <v>96.543504171632904</v>
      </c>
      <c r="J200" s="107">
        <v>82.759422869771456</v>
      </c>
      <c r="K200" s="107">
        <v>93.262893608118006</v>
      </c>
      <c r="L200" s="107">
        <v>98.056837503036192</v>
      </c>
      <c r="M200" s="18"/>
      <c r="N200" s="18"/>
      <c r="O200" s="18"/>
    </row>
    <row r="201" spans="7:15" ht="15" customHeight="1">
      <c r="G201" s="87">
        <v>41915</v>
      </c>
      <c r="H201" s="107">
        <v>91.53304795762898</v>
      </c>
      <c r="I201" s="107">
        <v>96.827586206896555</v>
      </c>
      <c r="J201" s="107">
        <v>82.445463247518759</v>
      </c>
      <c r="K201" s="107">
        <v>93.068169955110136</v>
      </c>
      <c r="L201" s="107">
        <v>97.583191644401253</v>
      </c>
      <c r="M201" s="18"/>
      <c r="N201" s="18"/>
      <c r="O201" s="18"/>
    </row>
    <row r="202" spans="7:15" ht="15" customHeight="1">
      <c r="G202" s="87">
        <v>41918</v>
      </c>
      <c r="H202" s="107">
        <v>91.163026917216854</v>
      </c>
      <c r="I202" s="107">
        <v>96.006564551422315</v>
      </c>
      <c r="J202" s="107">
        <v>81.859836926616978</v>
      </c>
      <c r="K202" s="107">
        <v>92.335577421025377</v>
      </c>
      <c r="L202" s="107">
        <v>97.060966723342247</v>
      </c>
      <c r="M202" s="18"/>
      <c r="N202" s="18"/>
      <c r="O202" s="18"/>
    </row>
    <row r="203" spans="7:15" ht="15" customHeight="1">
      <c r="G203" s="87">
        <v>41919</v>
      </c>
      <c r="H203" s="107">
        <v>91.467750126967999</v>
      </c>
      <c r="I203" s="107">
        <v>96.658711217183765</v>
      </c>
      <c r="J203" s="107">
        <v>82.354806160783255</v>
      </c>
      <c r="K203" s="107">
        <v>92.748647523928412</v>
      </c>
      <c r="L203" s="107">
        <v>97.540684964780183</v>
      </c>
      <c r="M203" s="18"/>
      <c r="N203" s="18"/>
      <c r="O203" s="18"/>
    </row>
    <row r="204" spans="7:15" ht="15" customHeight="1">
      <c r="G204" s="87">
        <v>41920</v>
      </c>
      <c r="H204" s="107">
        <v>91.743452078647607</v>
      </c>
      <c r="I204" s="107">
        <v>97.274826789838329</v>
      </c>
      <c r="J204" s="107">
        <v>81.860041668855146</v>
      </c>
      <c r="K204" s="107">
        <v>93.05845511482255</v>
      </c>
      <c r="L204" s="107">
        <v>97.625698324022338</v>
      </c>
      <c r="M204" s="18"/>
      <c r="N204" s="18"/>
      <c r="O204" s="18"/>
    </row>
    <row r="205" spans="7:15" ht="15" customHeight="1">
      <c r="G205" s="87">
        <v>41921</v>
      </c>
      <c r="H205" s="107">
        <v>92.599579191757968</v>
      </c>
      <c r="I205" s="107">
        <v>97.247875877355</v>
      </c>
      <c r="J205" s="107">
        <v>81.863931965982999</v>
      </c>
      <c r="K205" s="107">
        <v>93.911303065416618</v>
      </c>
      <c r="L205" s="107">
        <v>98.457614768034972</v>
      </c>
      <c r="M205" s="18"/>
      <c r="N205" s="18"/>
      <c r="O205" s="18"/>
    </row>
    <row r="206" spans="7:15" ht="15" customHeight="1">
      <c r="G206" s="87">
        <v>41922</v>
      </c>
      <c r="H206" s="107">
        <v>91.692664877022423</v>
      </c>
      <c r="I206" s="107">
        <v>97.662771285475785</v>
      </c>
      <c r="J206" s="107">
        <v>81.390612371774949</v>
      </c>
      <c r="K206" s="107">
        <v>93.389901529436401</v>
      </c>
      <c r="L206" s="107">
        <v>97.504250667962097</v>
      </c>
      <c r="M206" s="18"/>
      <c r="N206" s="18"/>
      <c r="O206" s="18"/>
    </row>
    <row r="207" spans="7:15" ht="15" customHeight="1">
      <c r="G207" s="87">
        <v>41926</v>
      </c>
      <c r="H207" s="107">
        <v>91.750707393165484</v>
      </c>
      <c r="I207" s="107">
        <v>98.227611940298502</v>
      </c>
      <c r="J207" s="107">
        <v>80.752225490002559</v>
      </c>
      <c r="K207" s="107">
        <v>93.360561315320979</v>
      </c>
      <c r="L207" s="107">
        <v>96.854505708039824</v>
      </c>
      <c r="M207" s="18"/>
      <c r="N207" s="18"/>
      <c r="O207" s="18"/>
    </row>
    <row r="208" spans="7:15" ht="15" customHeight="1">
      <c r="G208" s="87">
        <v>41927</v>
      </c>
      <c r="H208" s="107">
        <v>91.895813683523173</v>
      </c>
      <c r="I208" s="107">
        <v>98.154362416107375</v>
      </c>
      <c r="J208" s="107">
        <v>79.941184516482011</v>
      </c>
      <c r="K208" s="107">
        <v>93.311701904961268</v>
      </c>
      <c r="L208" s="107">
        <v>96.666261841146479</v>
      </c>
      <c r="M208" s="18"/>
      <c r="N208" s="18"/>
      <c r="O208" s="18"/>
    </row>
    <row r="209" spans="7:15" ht="15" customHeight="1">
      <c r="G209" s="87">
        <v>41928</v>
      </c>
      <c r="H209" s="107">
        <v>92.498004788507572</v>
      </c>
      <c r="I209" s="107">
        <v>99.339622641509422</v>
      </c>
      <c r="J209" s="107">
        <v>80.325531283055625</v>
      </c>
      <c r="K209" s="107">
        <v>94.199070160608613</v>
      </c>
      <c r="L209" s="107">
        <v>97.067039106145259</v>
      </c>
      <c r="M209" s="18"/>
      <c r="N209" s="18"/>
      <c r="O209" s="18"/>
    </row>
    <row r="210" spans="7:15" ht="15" customHeight="1">
      <c r="G210" s="87">
        <v>41929</v>
      </c>
      <c r="H210" s="107">
        <v>93.034898062831019</v>
      </c>
      <c r="I210" s="107">
        <v>98.994077277427834</v>
      </c>
      <c r="J210" s="107">
        <v>79.739797782921173</v>
      </c>
      <c r="K210" s="107">
        <v>94.598896434634966</v>
      </c>
      <c r="L210" s="107">
        <v>97.789652659703677</v>
      </c>
      <c r="M210" s="18"/>
      <c r="N210" s="18"/>
      <c r="O210" s="18"/>
    </row>
    <row r="211" spans="7:15" ht="15" customHeight="1">
      <c r="G211" s="87">
        <v>41932</v>
      </c>
      <c r="H211" s="107">
        <v>92.672132336936812</v>
      </c>
      <c r="I211" s="107">
        <v>98.300970873786397</v>
      </c>
      <c r="J211" s="107">
        <v>80.058706260778095</v>
      </c>
      <c r="K211" s="107">
        <v>94.398559932232089</v>
      </c>
      <c r="L211" s="107">
        <v>97.905027932960891</v>
      </c>
      <c r="M211" s="18"/>
      <c r="N211" s="18"/>
      <c r="O211" s="18"/>
    </row>
    <row r="212" spans="7:15" ht="15" customHeight="1">
      <c r="G212" s="87">
        <v>41933</v>
      </c>
      <c r="H212" s="107">
        <v>92.592323877240077</v>
      </c>
      <c r="I212" s="107">
        <v>98.567818028643643</v>
      </c>
      <c r="J212" s="107">
        <v>79.729891035588224</v>
      </c>
      <c r="K212" s="107">
        <v>94.238900634249461</v>
      </c>
      <c r="L212" s="107">
        <v>98.05076512023318</v>
      </c>
      <c r="M212" s="18"/>
      <c r="N212" s="18"/>
      <c r="O212" s="18"/>
    </row>
    <row r="213" spans="7:15" ht="15" customHeight="1">
      <c r="G213" s="87">
        <v>41934</v>
      </c>
      <c r="H213" s="107">
        <v>92.091707175506073</v>
      </c>
      <c r="I213" s="107">
        <v>98.383630757731481</v>
      </c>
      <c r="J213" s="107">
        <v>79.891425070361336</v>
      </c>
      <c r="K213" s="107">
        <v>93.832228186506683</v>
      </c>
      <c r="L213" s="107">
        <v>97.479961136750077</v>
      </c>
      <c r="M213" s="18"/>
      <c r="N213" s="18"/>
      <c r="O213" s="18"/>
    </row>
    <row r="214" spans="7:15" ht="15" customHeight="1">
      <c r="G214" s="87">
        <v>41935</v>
      </c>
      <c r="H214" s="107">
        <v>91.917579627076833</v>
      </c>
      <c r="I214" s="107">
        <v>98.245941406978915</v>
      </c>
      <c r="J214" s="107">
        <v>78.873524549472478</v>
      </c>
      <c r="K214" s="107">
        <v>93.615457313871673</v>
      </c>
      <c r="L214" s="107">
        <v>97.200631527811524</v>
      </c>
      <c r="M214" s="18"/>
      <c r="N214" s="18"/>
      <c r="O214" s="18"/>
    </row>
    <row r="215" spans="7:15" ht="15" customHeight="1">
      <c r="G215" s="87">
        <v>41936</v>
      </c>
      <c r="H215" s="107">
        <v>91.845026481897989</v>
      </c>
      <c r="I215" s="107">
        <v>97.5</v>
      </c>
      <c r="J215" s="107">
        <v>78.280606839017366</v>
      </c>
      <c r="K215" s="107">
        <v>93.507447031676108</v>
      </c>
      <c r="L215" s="107">
        <v>97.401020160310921</v>
      </c>
      <c r="M215" s="18"/>
      <c r="N215" s="18"/>
      <c r="O215" s="18"/>
    </row>
    <row r="216" spans="7:15" ht="15" customHeight="1">
      <c r="G216" s="87">
        <v>41939</v>
      </c>
      <c r="H216" s="107">
        <v>91.990132772255677</v>
      </c>
      <c r="I216" s="107">
        <v>97.5</v>
      </c>
      <c r="J216" s="107">
        <v>78.020105030548493</v>
      </c>
      <c r="K216" s="107">
        <v>93.713865237044033</v>
      </c>
      <c r="L216" s="107">
        <v>97.735001214476554</v>
      </c>
      <c r="M216" s="18"/>
      <c r="N216" s="18"/>
      <c r="O216" s="18"/>
    </row>
    <row r="217" spans="7:15" ht="15" customHeight="1">
      <c r="G217" s="87">
        <v>41940</v>
      </c>
      <c r="H217" s="107">
        <v>92.490749473989695</v>
      </c>
      <c r="I217" s="107">
        <v>97.545159796201943</v>
      </c>
      <c r="J217" s="107">
        <v>77.203526964102892</v>
      </c>
      <c r="K217" s="107">
        <v>93.851984419412574</v>
      </c>
      <c r="L217" s="107">
        <v>97.850376487733797</v>
      </c>
      <c r="M217" s="18"/>
      <c r="N217" s="18"/>
      <c r="O217" s="18"/>
    </row>
    <row r="218" spans="7:15" ht="15" customHeight="1">
      <c r="G218" s="87">
        <v>41941</v>
      </c>
      <c r="H218" s="107">
        <v>92.410941014292973</v>
      </c>
      <c r="I218" s="107">
        <v>97.382779987052629</v>
      </c>
      <c r="J218" s="107">
        <v>76.734540765488532</v>
      </c>
      <c r="K218" s="107">
        <v>94.14932939064316</v>
      </c>
      <c r="L218" s="107">
        <v>97.862521253339807</v>
      </c>
      <c r="M218" s="18"/>
      <c r="N218" s="18"/>
      <c r="O218" s="18"/>
    </row>
    <row r="219" spans="7:15" ht="15" customHeight="1">
      <c r="G219" s="87">
        <v>41942</v>
      </c>
      <c r="H219" s="107">
        <v>91.402452296307047</v>
      </c>
      <c r="I219" s="107">
        <v>96.605504587155963</v>
      </c>
      <c r="J219" s="107">
        <v>75.422808986433694</v>
      </c>
      <c r="K219" s="107">
        <v>93.068169955110136</v>
      </c>
      <c r="L219" s="107">
        <v>97.073111488948271</v>
      </c>
      <c r="M219" s="18"/>
      <c r="N219" s="18"/>
      <c r="O219" s="18"/>
    </row>
    <row r="220" spans="7:15" ht="15" customHeight="1">
      <c r="G220" s="87">
        <v>41943</v>
      </c>
      <c r="H220" s="107">
        <v>90.8655590219836</v>
      </c>
      <c r="I220" s="107">
        <v>95.233788550239666</v>
      </c>
      <c r="J220" s="107">
        <v>77.995934484673285</v>
      </c>
      <c r="K220" s="107">
        <v>92.971112733340291</v>
      </c>
      <c r="L220" s="107">
        <v>97.182414379402474</v>
      </c>
      <c r="M220" s="18"/>
      <c r="N220" s="18"/>
      <c r="O220" s="18"/>
    </row>
    <row r="221" spans="7:15" ht="15" customHeight="1">
      <c r="G221" s="87">
        <v>41946</v>
      </c>
      <c r="H221" s="107">
        <v>90.64064427192919</v>
      </c>
      <c r="I221" s="107" t="e">
        <v>#N/A</v>
      </c>
      <c r="J221" s="107" t="e">
        <v>#N/A</v>
      </c>
      <c r="K221" s="107">
        <v>92.383419689119179</v>
      </c>
      <c r="L221" s="107">
        <v>97.164197230993437</v>
      </c>
      <c r="M221" s="18"/>
      <c r="N221" s="18"/>
      <c r="O221" s="18"/>
    </row>
    <row r="222" spans="7:15" ht="15" customHeight="1">
      <c r="G222" s="87">
        <v>41947</v>
      </c>
      <c r="H222" s="107">
        <v>90.79300587680477</v>
      </c>
      <c r="I222" s="107">
        <v>92.693661971830991</v>
      </c>
      <c r="J222" s="107" t="e">
        <v>#N/A</v>
      </c>
      <c r="K222" s="107">
        <v>92.575285565939765</v>
      </c>
      <c r="L222" s="107">
        <v>97.152052465387428</v>
      </c>
      <c r="M222" s="18"/>
      <c r="N222" s="18"/>
      <c r="O222" s="18"/>
    </row>
    <row r="223" spans="7:15" ht="15" customHeight="1">
      <c r="G223" s="87">
        <v>41948</v>
      </c>
      <c r="H223" s="107">
        <v>90.546325183196686</v>
      </c>
      <c r="I223" s="107">
        <v>92.612137203166228</v>
      </c>
      <c r="J223" s="107">
        <v>73.715576596928329</v>
      </c>
      <c r="K223" s="107">
        <v>92.373847269712982</v>
      </c>
      <c r="L223" s="107">
        <v>96.490162739859116</v>
      </c>
      <c r="M223" s="18"/>
      <c r="N223" s="18"/>
      <c r="O223" s="18"/>
    </row>
    <row r="224" spans="7:15" ht="15" customHeight="1">
      <c r="G224" s="87">
        <v>41949</v>
      </c>
      <c r="H224" s="107">
        <v>90.814771820358416</v>
      </c>
      <c r="I224" s="107">
        <v>91.812712529427159</v>
      </c>
      <c r="J224" s="107">
        <v>72.433131055606452</v>
      </c>
      <c r="K224" s="107">
        <v>92.613754415125698</v>
      </c>
      <c r="L224" s="107">
        <v>96.884867622054898</v>
      </c>
      <c r="M224" s="18"/>
      <c r="N224" s="18"/>
      <c r="O224" s="18"/>
    </row>
    <row r="225" spans="7:15" ht="15" customHeight="1">
      <c r="G225" s="87">
        <v>41950</v>
      </c>
      <c r="H225" s="107">
        <v>89.915112820140763</v>
      </c>
      <c r="I225" s="107">
        <v>91.445940078158912</v>
      </c>
      <c r="J225" s="107">
        <v>68.360437283561765</v>
      </c>
      <c r="K225" s="107">
        <v>91.774758081120027</v>
      </c>
      <c r="L225" s="107">
        <v>96.125819771678408</v>
      </c>
      <c r="M225" s="18"/>
      <c r="N225" s="18"/>
      <c r="O225" s="18"/>
    </row>
    <row r="226" spans="7:15" ht="15" customHeight="1">
      <c r="G226" s="87">
        <v>41953</v>
      </c>
      <c r="H226" s="107">
        <v>90.589857070303992</v>
      </c>
      <c r="I226" s="107">
        <v>92.230883769816941</v>
      </c>
      <c r="J226" s="107">
        <v>71.316944343968302</v>
      </c>
      <c r="K226" s="107">
        <v>92.508041921759883</v>
      </c>
      <c r="L226" s="107">
        <v>96.550886567889251</v>
      </c>
      <c r="M226" s="18"/>
      <c r="N226" s="18"/>
      <c r="O226" s="18"/>
    </row>
    <row r="227" spans="7:15" ht="15" customHeight="1">
      <c r="G227" s="87">
        <v>41954</v>
      </c>
      <c r="H227" s="107">
        <v>90.140027570195159</v>
      </c>
      <c r="I227" s="107">
        <v>91.756709654932024</v>
      </c>
      <c r="J227" s="107">
        <v>71.224756267409475</v>
      </c>
      <c r="K227" s="107">
        <v>92.030556415814999</v>
      </c>
      <c r="L227" s="107">
        <v>96.344425552586841</v>
      </c>
      <c r="M227" s="18"/>
      <c r="N227" s="18"/>
      <c r="O227" s="18"/>
    </row>
    <row r="228" spans="7:15" ht="15" customHeight="1">
      <c r="G228" s="87">
        <v>41955</v>
      </c>
      <c r="H228" s="107">
        <v>90.452006094464181</v>
      </c>
      <c r="I228" s="107">
        <v>90.932642487046635</v>
      </c>
      <c r="J228" s="107">
        <v>70.631599619318095</v>
      </c>
      <c r="K228" s="107">
        <v>92.412148854566183</v>
      </c>
      <c r="L228" s="107">
        <v>96.192615982511555</v>
      </c>
      <c r="M228" s="18"/>
      <c r="N228" s="18"/>
      <c r="O228" s="18"/>
    </row>
    <row r="229" spans="7:15" ht="15" customHeight="1">
      <c r="G229" s="87">
        <v>41956</v>
      </c>
      <c r="H229" s="107">
        <v>90.372197634767474</v>
      </c>
      <c r="I229" s="107">
        <v>91.129381220250977</v>
      </c>
      <c r="J229" s="107">
        <v>70.960230512560898</v>
      </c>
      <c r="K229" s="107">
        <v>92.460070524787383</v>
      </c>
      <c r="L229" s="107">
        <v>95.658246295846482</v>
      </c>
      <c r="M229" s="18"/>
      <c r="N229" s="18"/>
      <c r="O229" s="18"/>
    </row>
    <row r="230" spans="7:15" ht="15" customHeight="1">
      <c r="G230" s="87">
        <v>41957</v>
      </c>
      <c r="H230" s="107">
        <v>90.227091344409786</v>
      </c>
      <c r="I230" s="107">
        <v>90.674244381296816</v>
      </c>
      <c r="J230" s="107">
        <v>69.060600945307215</v>
      </c>
      <c r="K230" s="107">
        <v>92.335577421025377</v>
      </c>
      <c r="L230" s="107">
        <v>95.063152781151331</v>
      </c>
      <c r="M230" s="18"/>
      <c r="N230" s="18"/>
      <c r="O230" s="18"/>
    </row>
    <row r="231" spans="7:15" ht="15" customHeight="1">
      <c r="G231" s="87">
        <v>41960</v>
      </c>
      <c r="H231" s="107">
        <v>90.662410215482851</v>
      </c>
      <c r="I231" s="107">
        <v>90.007692965210708</v>
      </c>
      <c r="J231" s="107">
        <v>69.146830217459737</v>
      </c>
      <c r="K231" s="107">
        <v>92.700426328376835</v>
      </c>
      <c r="L231" s="107">
        <v>94.984211804712189</v>
      </c>
      <c r="M231" s="18"/>
      <c r="N231" s="18"/>
      <c r="O231" s="18"/>
    </row>
    <row r="232" spans="7:15" ht="15" customHeight="1">
      <c r="G232" s="87">
        <v>41961</v>
      </c>
      <c r="H232" s="107">
        <v>90.79300587680477</v>
      </c>
      <c r="I232" s="107">
        <v>90.308747855917673</v>
      </c>
      <c r="J232" s="107">
        <v>69.666685823877117</v>
      </c>
      <c r="K232" s="107">
        <v>92.854910946776386</v>
      </c>
      <c r="L232" s="107">
        <v>95.142093757590487</v>
      </c>
      <c r="M232" s="18"/>
      <c r="N232" s="18"/>
      <c r="O232" s="18"/>
    </row>
    <row r="233" spans="7:15" ht="15" customHeight="1">
      <c r="G233" s="87">
        <v>41962</v>
      </c>
      <c r="H233" s="107">
        <v>90.945367481680336</v>
      </c>
      <c r="I233" s="107">
        <v>89.923142613151157</v>
      </c>
      <c r="J233" s="107">
        <v>69.593063062679931</v>
      </c>
      <c r="K233" s="107">
        <v>92.990507979555645</v>
      </c>
      <c r="L233" s="107">
        <v>95.239251882438666</v>
      </c>
      <c r="M233" s="18"/>
      <c r="N233" s="18"/>
      <c r="O233" s="18"/>
    </row>
    <row r="234" spans="7:15" ht="15" customHeight="1">
      <c r="G234" s="87">
        <v>41963</v>
      </c>
      <c r="H234" s="107">
        <v>90.974388739751873</v>
      </c>
      <c r="I234" s="107">
        <v>89.086294416243646</v>
      </c>
      <c r="J234" s="107">
        <v>70.076887336820477</v>
      </c>
      <c r="K234" s="107">
        <v>93.039031517428512</v>
      </c>
      <c r="L234" s="107">
        <v>95.263541413650728</v>
      </c>
      <c r="M234" s="18"/>
      <c r="N234" s="18"/>
      <c r="O234" s="18"/>
    </row>
    <row r="235" spans="7:15" ht="15" customHeight="1">
      <c r="G235" s="87">
        <v>41964</v>
      </c>
      <c r="H235" s="107">
        <v>90.125516941159404</v>
      </c>
      <c r="I235" s="107">
        <v>89.169277669574058</v>
      </c>
      <c r="J235" s="107">
        <v>71.472683359320072</v>
      </c>
      <c r="K235" s="107">
        <v>92.078083040694068</v>
      </c>
      <c r="L235" s="107">
        <v>95.117804226378439</v>
      </c>
      <c r="M235" s="18"/>
      <c r="N235" s="18"/>
      <c r="O235" s="18"/>
    </row>
    <row r="236" spans="7:15" ht="15" customHeight="1">
      <c r="G236" s="87">
        <v>41967</v>
      </c>
      <c r="H236" s="107">
        <v>90.038453166944805</v>
      </c>
      <c r="I236" s="107" t="e">
        <v>#N/A</v>
      </c>
      <c r="J236" s="107">
        <v>73.08039262970803</v>
      </c>
      <c r="K236" s="107">
        <v>91.992570426168612</v>
      </c>
      <c r="L236" s="107">
        <v>95.26961379645374</v>
      </c>
      <c r="M236" s="18"/>
      <c r="N236" s="18"/>
      <c r="O236" s="18"/>
    </row>
    <row r="237" spans="7:15" ht="15" customHeight="1">
      <c r="G237" s="87">
        <v>41968</v>
      </c>
      <c r="H237" s="107">
        <v>90.140027570195159</v>
      </c>
      <c r="I237" s="107">
        <v>89.312977099236633</v>
      </c>
      <c r="J237" s="107">
        <v>72.770690015519463</v>
      </c>
      <c r="K237" s="107">
        <v>92.192347466390899</v>
      </c>
      <c r="L237" s="107">
        <v>95.154238523196497</v>
      </c>
      <c r="M237" s="18"/>
      <c r="N237" s="18"/>
      <c r="O237" s="18"/>
    </row>
    <row r="238" spans="7:15" ht="15" customHeight="1">
      <c r="G238" s="87">
        <v>41969</v>
      </c>
      <c r="H238" s="107">
        <v>90.510048610607285</v>
      </c>
      <c r="I238" s="107">
        <v>89.358452138492879</v>
      </c>
      <c r="J238" s="107">
        <v>70.499995691920631</v>
      </c>
      <c r="K238" s="107">
        <v>92.287784679089029</v>
      </c>
      <c r="L238" s="107">
        <v>95.6096672334224</v>
      </c>
      <c r="M238" s="18"/>
      <c r="N238" s="18"/>
      <c r="O238" s="18"/>
    </row>
    <row r="239" spans="7:15" ht="15" customHeight="1">
      <c r="G239" s="87">
        <v>41974</v>
      </c>
      <c r="H239" s="107">
        <v>90.46651672349995</v>
      </c>
      <c r="I239" s="107">
        <v>88.569265707797115</v>
      </c>
      <c r="J239" s="107">
        <v>63.175490476153705</v>
      </c>
      <c r="K239" s="107">
        <v>92.392994092652074</v>
      </c>
      <c r="L239" s="107">
        <v>95.38498906971094</v>
      </c>
      <c r="M239" s="18"/>
      <c r="N239" s="18"/>
      <c r="O239" s="18"/>
    </row>
    <row r="240" spans="7:15" ht="15" customHeight="1">
      <c r="G240" s="87">
        <v>41975</v>
      </c>
      <c r="H240" s="107">
        <v>90.140027570195159</v>
      </c>
      <c r="I240" s="107">
        <v>88.898269311945967</v>
      </c>
      <c r="J240" s="107">
        <v>64.468422897978641</v>
      </c>
      <c r="K240" s="107">
        <v>92.106622584977785</v>
      </c>
      <c r="L240" s="107">
        <v>95.221034734029644</v>
      </c>
      <c r="M240" s="18"/>
      <c r="N240" s="18"/>
      <c r="O240" s="18"/>
    </row>
    <row r="241" spans="7:15" ht="15" customHeight="1">
      <c r="G241" s="87">
        <v>41976</v>
      </c>
      <c r="H241" s="107">
        <v>89.465283320031929</v>
      </c>
      <c r="I241" s="107">
        <v>88.235294117647058</v>
      </c>
      <c r="J241" s="107">
        <v>60.183773704950703</v>
      </c>
      <c r="K241" s="107">
        <v>91.323499282933824</v>
      </c>
      <c r="L241" s="107">
        <v>95.081369929560367</v>
      </c>
      <c r="M241" s="18"/>
      <c r="N241" s="18"/>
      <c r="O241" s="18"/>
    </row>
    <row r="242" spans="7:15" ht="15" customHeight="1">
      <c r="G242" s="87">
        <v>41977</v>
      </c>
      <c r="H242" s="107">
        <v>89.320177029674241</v>
      </c>
      <c r="I242" s="107">
        <v>87.823185988323587</v>
      </c>
      <c r="J242" s="107">
        <v>62.112758382485787</v>
      </c>
      <c r="K242" s="107">
        <v>91.183389587808122</v>
      </c>
      <c r="L242" s="107">
        <v>95.20888996842362</v>
      </c>
      <c r="M242" s="18"/>
      <c r="N242" s="18"/>
      <c r="O242" s="18"/>
    </row>
    <row r="243" spans="7:15" ht="15" customHeight="1">
      <c r="G243" s="87">
        <v>41978</v>
      </c>
      <c r="H243" s="107">
        <v>89.690198070086339</v>
      </c>
      <c r="I243" s="107">
        <v>87.867156208277692</v>
      </c>
      <c r="J243" s="107">
        <v>61.626698400265113</v>
      </c>
      <c r="K243" s="107">
        <v>91.586192726525567</v>
      </c>
      <c r="L243" s="107">
        <v>95.202817585620608</v>
      </c>
      <c r="M243" s="18"/>
      <c r="N243" s="18"/>
      <c r="O243" s="18"/>
    </row>
    <row r="244" spans="7:15" ht="15" customHeight="1">
      <c r="G244" s="87">
        <v>41981</v>
      </c>
      <c r="H244" s="107">
        <v>88.935645360226374</v>
      </c>
      <c r="I244" s="107">
        <v>86.652402896642528</v>
      </c>
      <c r="J244" s="107">
        <v>61.396528469513903</v>
      </c>
      <c r="K244" s="107">
        <v>90.969387755102034</v>
      </c>
      <c r="L244" s="107">
        <v>94.850619383045924</v>
      </c>
      <c r="M244" s="18"/>
      <c r="N244" s="18"/>
      <c r="O244" s="18"/>
    </row>
    <row r="245" spans="7:15" ht="15" customHeight="1">
      <c r="G245" s="87">
        <v>41982</v>
      </c>
      <c r="H245" s="107">
        <v>89.740985271711537</v>
      </c>
      <c r="I245" s="107">
        <v>87.046375134330816</v>
      </c>
      <c r="J245" s="107">
        <v>60.373056688974316</v>
      </c>
      <c r="K245" s="107">
        <v>91.576784797123779</v>
      </c>
      <c r="L245" s="107">
        <v>94.917415593879042</v>
      </c>
      <c r="M245" s="18"/>
      <c r="N245" s="18"/>
      <c r="O245" s="18"/>
    </row>
    <row r="246" spans="7:15" ht="15" customHeight="1">
      <c r="G246" s="87">
        <v>41983</v>
      </c>
      <c r="H246" s="107">
        <v>89.907857505622886</v>
      </c>
      <c r="I246" s="107">
        <v>88.11715481171548</v>
      </c>
      <c r="J246" s="107">
        <v>60.301644563507125</v>
      </c>
      <c r="K246" s="107">
        <v>91.774758081120027</v>
      </c>
      <c r="L246" s="107">
        <v>95.299975710468772</v>
      </c>
      <c r="M246" s="18"/>
      <c r="N246" s="18"/>
      <c r="O246" s="18"/>
    </row>
    <row r="247" spans="7:15" ht="15" customHeight="1">
      <c r="G247" s="87">
        <v>41984</v>
      </c>
      <c r="H247" s="107">
        <v>90.16904882826671</v>
      </c>
      <c r="I247" s="107">
        <v>89.517980107115534</v>
      </c>
      <c r="J247" s="107">
        <v>59.732229546732071</v>
      </c>
      <c r="K247" s="107">
        <v>92.440895893819985</v>
      </c>
      <c r="L247" s="107">
        <v>95.245324265241692</v>
      </c>
      <c r="M247" s="18"/>
      <c r="N247" s="18"/>
      <c r="O247" s="18"/>
    </row>
    <row r="248" spans="7:15" ht="15" customHeight="1">
      <c r="G248" s="87">
        <v>41985</v>
      </c>
      <c r="H248" s="107">
        <v>90.328665747660182</v>
      </c>
      <c r="I248" s="107">
        <v>88.576716016150741</v>
      </c>
      <c r="J248" s="107">
        <v>57.528751896139873</v>
      </c>
      <c r="K248" s="107">
        <v>92.469660823566031</v>
      </c>
      <c r="L248" s="107">
        <v>95.445712897741075</v>
      </c>
      <c r="M248" s="18"/>
      <c r="N248" s="18"/>
      <c r="O248" s="18"/>
    </row>
    <row r="249" spans="7:15" ht="15" customHeight="1">
      <c r="G249" s="87">
        <v>41988</v>
      </c>
      <c r="H249" s="107">
        <v>90.154538199230942</v>
      </c>
      <c r="I249" s="107">
        <v>88.800809580030361</v>
      </c>
      <c r="J249" s="107">
        <v>56.094923225374103</v>
      </c>
      <c r="K249" s="107">
        <v>92.249586092715219</v>
      </c>
      <c r="L249" s="107">
        <v>95.129948991984449</v>
      </c>
      <c r="M249" s="18"/>
      <c r="N249" s="18"/>
      <c r="O249" s="18"/>
    </row>
    <row r="250" spans="7:15" ht="15" customHeight="1">
      <c r="G250" s="87">
        <v>41989</v>
      </c>
      <c r="H250" s="107">
        <v>90.95987811071609</v>
      </c>
      <c r="I250" s="107">
        <v>89.426751592356695</v>
      </c>
      <c r="J250" s="107">
        <v>53.521762451104792</v>
      </c>
      <c r="K250" s="107">
        <v>92.990507979555645</v>
      </c>
      <c r="L250" s="107">
        <v>95.561088170998318</v>
      </c>
      <c r="M250" s="18"/>
      <c r="N250" s="18"/>
      <c r="O250" s="18"/>
    </row>
    <row r="251" spans="7:15" ht="15" customHeight="1">
      <c r="G251" s="87">
        <v>41990</v>
      </c>
      <c r="H251" s="107">
        <v>90.314155118624384</v>
      </c>
      <c r="I251" s="107">
        <v>90.069284064665126</v>
      </c>
      <c r="J251" s="107">
        <v>48.283767376606363</v>
      </c>
      <c r="K251" s="107">
        <v>92.450482215078296</v>
      </c>
      <c r="L251" s="107">
        <v>95.524653874180217</v>
      </c>
      <c r="M251" s="18"/>
      <c r="N251" s="18"/>
      <c r="O251" s="18"/>
    </row>
    <row r="252" spans="7:15" ht="15" customHeight="1">
      <c r="G252" s="87">
        <v>41991</v>
      </c>
      <c r="H252" s="107">
        <v>89.131538852209232</v>
      </c>
      <c r="I252" s="107">
        <v>88.63636363636364</v>
      </c>
      <c r="J252" s="107">
        <v>54.912093203518623</v>
      </c>
      <c r="K252" s="107">
        <v>91.155419222903888</v>
      </c>
      <c r="L252" s="107">
        <v>95.057080398348305</v>
      </c>
      <c r="M252" s="18"/>
      <c r="N252" s="18"/>
      <c r="O252" s="18"/>
    </row>
    <row r="253" spans="7:15" ht="15" customHeight="1">
      <c r="G253" s="87">
        <v>41992</v>
      </c>
      <c r="H253" s="107">
        <v>89.088006965101926</v>
      </c>
      <c r="I253" s="107">
        <v>88.502269288956128</v>
      </c>
      <c r="J253" s="107">
        <v>53.935154286655951</v>
      </c>
      <c r="K253" s="107">
        <v>90.848873942729043</v>
      </c>
      <c r="L253" s="107">
        <v>94.862764148651934</v>
      </c>
      <c r="M253" s="18"/>
      <c r="N253" s="18"/>
      <c r="O253" s="18"/>
    </row>
    <row r="254" spans="7:15" ht="15" customHeight="1">
      <c r="G254" s="87">
        <v>41995</v>
      </c>
      <c r="H254" s="107">
        <v>88.942900674744251</v>
      </c>
      <c r="I254" s="107">
        <v>88.154039347007114</v>
      </c>
      <c r="J254" s="107">
        <v>57.933939887421673</v>
      </c>
      <c r="K254" s="107">
        <v>90.81185698278496</v>
      </c>
      <c r="L254" s="107">
        <v>94.808112703424825</v>
      </c>
      <c r="M254" s="18"/>
      <c r="N254" s="18"/>
      <c r="O254" s="18"/>
    </row>
    <row r="255" spans="7:15" ht="15" customHeight="1">
      <c r="G255" s="87">
        <v>41996</v>
      </c>
      <c r="H255" s="107">
        <v>88.609156206921568</v>
      </c>
      <c r="I255" s="107" t="e">
        <v>#N/A</v>
      </c>
      <c r="J255" s="107">
        <v>59.977972720625559</v>
      </c>
      <c r="K255" s="107">
        <v>90.608801707490599</v>
      </c>
      <c r="L255" s="107">
        <v>94.474131649259192</v>
      </c>
      <c r="M255" s="18"/>
      <c r="N255" s="18"/>
      <c r="O255" s="18"/>
    </row>
    <row r="256" spans="7:15" ht="15" customHeight="1">
      <c r="G256" s="87">
        <v>41997</v>
      </c>
      <c r="H256" s="107">
        <v>88.652688094028875</v>
      </c>
      <c r="I256" s="107">
        <v>87.320673355999674</v>
      </c>
      <c r="J256" s="107">
        <v>60.063166046690021</v>
      </c>
      <c r="K256" s="107">
        <v>90.434165145059836</v>
      </c>
      <c r="L256" s="107">
        <v>94.383045907213997</v>
      </c>
      <c r="M256" s="18"/>
      <c r="N256" s="18"/>
      <c r="O256" s="18"/>
    </row>
    <row r="257" spans="7:15" ht="15" customHeight="1">
      <c r="G257" s="87">
        <v>42002</v>
      </c>
      <c r="H257" s="107">
        <v>88.493071174635432</v>
      </c>
      <c r="I257" s="107">
        <v>87.516622340425528</v>
      </c>
      <c r="J257" s="107">
        <v>57.743723105640242</v>
      </c>
      <c r="K257" s="107">
        <v>90.369994931576272</v>
      </c>
      <c r="L257" s="107">
        <v>94.401263055623033</v>
      </c>
      <c r="M257" s="18"/>
      <c r="N257" s="18"/>
      <c r="O257" s="18"/>
    </row>
    <row r="258" spans="7:15" ht="15" customHeight="1">
      <c r="G258" s="87">
        <v>42003</v>
      </c>
      <c r="H258" s="107">
        <v>88.224624537473701</v>
      </c>
      <c r="I258" s="107">
        <v>87.284482758620683</v>
      </c>
      <c r="J258" s="107">
        <v>58.176556745303806</v>
      </c>
      <c r="K258" s="107">
        <v>90.150672464354329</v>
      </c>
      <c r="L258" s="107">
        <v>94.334466844789915</v>
      </c>
      <c r="M258" s="18"/>
      <c r="N258" s="18"/>
      <c r="O258" s="18"/>
    </row>
    <row r="259" spans="7:15" ht="15" customHeight="1">
      <c r="G259" s="87">
        <v>42004</v>
      </c>
      <c r="H259" s="107">
        <v>88.08677356163389</v>
      </c>
      <c r="I259" s="107" t="e">
        <v>#N/A</v>
      </c>
      <c r="J259" s="107">
        <v>58.198073886510095</v>
      </c>
      <c r="K259" s="107">
        <v>90.132443635628348</v>
      </c>
      <c r="L259" s="107">
        <v>94.777750789409765</v>
      </c>
      <c r="M259" s="18"/>
      <c r="N259" s="18"/>
      <c r="O259" s="18"/>
    </row>
    <row r="260" spans="7:15" ht="15" customHeight="1">
      <c r="G260" s="87">
        <v>42009</v>
      </c>
      <c r="H260" s="107">
        <v>86.447072480592041</v>
      </c>
      <c r="I260" s="107">
        <v>87.538448748856922</v>
      </c>
      <c r="J260" s="107" t="e">
        <v>#N/A</v>
      </c>
      <c r="K260" s="107">
        <v>88.319793936992269</v>
      </c>
      <c r="L260" s="107">
        <v>92.628127277143562</v>
      </c>
      <c r="M260" s="18"/>
      <c r="N260" s="18"/>
      <c r="O260" s="18"/>
    </row>
    <row r="261" spans="7:15" ht="15" customHeight="1">
      <c r="G261" s="87">
        <v>42010</v>
      </c>
      <c r="H261" s="107">
        <v>86.43981716607415</v>
      </c>
      <c r="I261" s="107">
        <v>88.264878457669738</v>
      </c>
      <c r="J261" s="107" t="e">
        <v>#N/A</v>
      </c>
      <c r="K261" s="107">
        <v>88.258588258588262</v>
      </c>
      <c r="L261" s="107">
        <v>92.257711926159828</v>
      </c>
      <c r="M261" s="18"/>
      <c r="N261" s="18"/>
      <c r="O261" s="18"/>
    </row>
    <row r="262" spans="7:15" ht="15" customHeight="1">
      <c r="G262" s="87">
        <v>42011</v>
      </c>
      <c r="H262" s="107">
        <v>85.83762606108975</v>
      </c>
      <c r="I262" s="107">
        <v>88.52459016393442</v>
      </c>
      <c r="J262" s="107" t="e">
        <v>#N/A</v>
      </c>
      <c r="K262" s="107">
        <v>87.746062992125985</v>
      </c>
      <c r="L262" s="107">
        <v>91.820500364342976</v>
      </c>
      <c r="M262" s="18"/>
      <c r="N262" s="18"/>
      <c r="O262" s="18"/>
    </row>
    <row r="263" spans="7:15" ht="15" customHeight="1">
      <c r="G263" s="87">
        <v>42012</v>
      </c>
      <c r="H263" s="107">
        <v>85.380541246463039</v>
      </c>
      <c r="I263" s="107">
        <v>88.1688018085908</v>
      </c>
      <c r="J263" s="107" t="e">
        <v>#N/A</v>
      </c>
      <c r="K263" s="107">
        <v>87.359137677609013</v>
      </c>
      <c r="L263" s="107">
        <v>91.462229778965266</v>
      </c>
      <c r="M263" s="18"/>
      <c r="N263" s="18"/>
      <c r="O263" s="18"/>
    </row>
    <row r="264" spans="7:15" ht="15" customHeight="1">
      <c r="G264" s="87">
        <v>42013</v>
      </c>
      <c r="H264" s="107">
        <v>85.707030399767831</v>
      </c>
      <c r="I264" s="107">
        <v>87.859824780976226</v>
      </c>
      <c r="J264" s="107" t="e">
        <v>#N/A</v>
      </c>
      <c r="K264" s="107">
        <v>87.694275034428486</v>
      </c>
      <c r="L264" s="107">
        <v>91.996599465630311</v>
      </c>
      <c r="M264" s="18"/>
      <c r="N264" s="18"/>
      <c r="O264" s="18"/>
    </row>
    <row r="265" spans="7:15" ht="15" customHeight="1">
      <c r="G265" s="87">
        <v>42016</v>
      </c>
      <c r="H265" s="107">
        <v>85.64173256910685</v>
      </c>
      <c r="I265" s="107" t="e">
        <v>#N/A</v>
      </c>
      <c r="J265" s="107">
        <v>52.169477638942688</v>
      </c>
      <c r="K265" s="107">
        <v>87.616707616707615</v>
      </c>
      <c r="L265" s="107">
        <v>91.935875637600191</v>
      </c>
      <c r="M265" s="18"/>
      <c r="N265" s="18"/>
      <c r="O265" s="18"/>
    </row>
    <row r="266" spans="7:15" ht="15" customHeight="1">
      <c r="G266" s="87">
        <v>42017</v>
      </c>
      <c r="H266" s="107">
        <v>85.482115649713421</v>
      </c>
      <c r="I266" s="107">
        <v>89.275116574819833</v>
      </c>
      <c r="J266" s="107">
        <v>50.4749199984578</v>
      </c>
      <c r="K266" s="107">
        <v>87.530682376043202</v>
      </c>
      <c r="L266" s="107">
        <v>91.948020403206215</v>
      </c>
      <c r="M266" s="18"/>
      <c r="N266" s="18"/>
      <c r="O266" s="18"/>
    </row>
    <row r="267" spans="7:15" ht="15" customHeight="1">
      <c r="G267" s="87">
        <v>42018</v>
      </c>
      <c r="H267" s="107">
        <v>85.431328448088223</v>
      </c>
      <c r="I267" s="107">
        <v>89.61702127659575</v>
      </c>
      <c r="J267" s="107">
        <v>49.515948216519945</v>
      </c>
      <c r="K267" s="107">
        <v>87.222385285197134</v>
      </c>
      <c r="L267" s="107">
        <v>92.251639543356816</v>
      </c>
      <c r="M267" s="18"/>
      <c r="N267" s="18"/>
      <c r="O267" s="18"/>
    </row>
    <row r="268" spans="7:15" ht="15" customHeight="1">
      <c r="G268" s="87">
        <v>42019</v>
      </c>
      <c r="H268" s="107">
        <v>84.945222375389974</v>
      </c>
      <c r="I268" s="107">
        <v>89.464740866610029</v>
      </c>
      <c r="J268" s="107">
        <v>50.481771054251112</v>
      </c>
      <c r="K268" s="107">
        <v>101.81589767016901</v>
      </c>
      <c r="L268" s="107">
        <v>92.512752003886334</v>
      </c>
      <c r="M268" s="18"/>
      <c r="N268" s="18"/>
      <c r="O268" s="18"/>
    </row>
    <row r="269" spans="7:15" ht="15" customHeight="1">
      <c r="G269" s="87">
        <v>42020</v>
      </c>
      <c r="H269" s="108">
        <v>84.074584633243859</v>
      </c>
      <c r="I269" s="109">
        <v>90.456146379177056</v>
      </c>
      <c r="J269" s="110">
        <v>50.21833927130227</v>
      </c>
      <c r="K269" s="110">
        <v>101.85079401348109</v>
      </c>
      <c r="L269" s="110">
        <v>92.318435754189949</v>
      </c>
      <c r="M269" s="18"/>
      <c r="N269" s="18"/>
      <c r="O269" s="18"/>
    </row>
    <row r="270" spans="7:15" ht="15" customHeight="1">
      <c r="G270" s="87">
        <v>42024</v>
      </c>
      <c r="H270" s="108">
        <v>84.009286802582878</v>
      </c>
      <c r="I270" s="110">
        <v>89.328130302002037</v>
      </c>
      <c r="J270" s="110">
        <v>50.363307902293094</v>
      </c>
      <c r="K270" s="110">
        <v>102.1893626776708</v>
      </c>
      <c r="L270" s="110">
        <v>91.954092786009227</v>
      </c>
      <c r="M270" s="18"/>
      <c r="N270" s="18"/>
      <c r="O270" s="18"/>
    </row>
    <row r="271" spans="7:15" ht="15" customHeight="1">
      <c r="G271" s="87">
        <v>42025</v>
      </c>
      <c r="H271" s="108">
        <v>84.110861205833274</v>
      </c>
      <c r="I271" s="110">
        <v>89.388794567062817</v>
      </c>
      <c r="J271" s="110">
        <v>49.925712141412347</v>
      </c>
      <c r="K271" s="110">
        <v>102.94457274826789</v>
      </c>
      <c r="L271" s="110">
        <v>91.790138450327902</v>
      </c>
      <c r="M271" s="18"/>
      <c r="N271" s="18"/>
      <c r="O271" s="18"/>
    </row>
    <row r="272" spans="7:15" ht="15" customHeight="1">
      <c r="G272" s="87">
        <v>42026</v>
      </c>
      <c r="H272" s="108">
        <v>84.292244068780391</v>
      </c>
      <c r="I272" s="110">
        <v>89.146630545208268</v>
      </c>
      <c r="J272" s="110">
        <v>50.044648318042803</v>
      </c>
      <c r="K272" s="110">
        <v>104.2812024798222</v>
      </c>
      <c r="L272" s="110">
        <v>92.17269856691766</v>
      </c>
      <c r="M272" s="18"/>
      <c r="N272" s="18"/>
      <c r="O272" s="18"/>
    </row>
    <row r="273" spans="7:15" ht="15" customHeight="1">
      <c r="G273" s="87">
        <v>42027</v>
      </c>
      <c r="H273" s="108">
        <v>81.245011971268951</v>
      </c>
      <c r="I273" s="110">
        <v>88.860759493670884</v>
      </c>
      <c r="J273" s="110">
        <v>51.629044216238384</v>
      </c>
      <c r="K273" s="110">
        <v>102.01396040736925</v>
      </c>
      <c r="L273" s="110">
        <v>90.915715326694198</v>
      </c>
      <c r="M273" s="18"/>
      <c r="N273" s="18"/>
      <c r="O273" s="18"/>
    </row>
    <row r="274" spans="7:15" ht="15" customHeight="1">
      <c r="G274" s="87">
        <v>42030</v>
      </c>
      <c r="H274" s="108">
        <v>81.578756439091634</v>
      </c>
      <c r="I274" s="110">
        <v>89.61702127659575</v>
      </c>
      <c r="J274" s="110">
        <v>49.896865095275913</v>
      </c>
      <c r="K274" s="110">
        <v>100.10105546822368</v>
      </c>
      <c r="L274" s="110">
        <v>91.170755404420703</v>
      </c>
      <c r="M274" s="18"/>
      <c r="N274" s="18"/>
      <c r="O274" s="18"/>
    </row>
    <row r="275" spans="7:15" ht="15" customHeight="1">
      <c r="G275" s="87">
        <v>42031</v>
      </c>
      <c r="H275" s="108">
        <v>82.028585939200454</v>
      </c>
      <c r="I275" s="110">
        <v>88.785834738617197</v>
      </c>
      <c r="J275" s="110">
        <v>48.262265300013425</v>
      </c>
      <c r="K275" s="110">
        <v>98.824963972951991</v>
      </c>
      <c r="L275" s="110">
        <v>91.571532669419483</v>
      </c>
      <c r="M275" s="18"/>
      <c r="N275" s="18"/>
      <c r="O275" s="18"/>
    </row>
    <row r="276" spans="7:15" ht="15" customHeight="1">
      <c r="G276" s="87">
        <v>42032</v>
      </c>
      <c r="H276" s="108">
        <v>82.304287890880076</v>
      </c>
      <c r="I276" s="110">
        <v>89.388794567062817</v>
      </c>
      <c r="J276" s="110">
        <v>48.739996366376474</v>
      </c>
      <c r="K276" s="110">
        <v>98.86880337140957</v>
      </c>
      <c r="L276" s="110">
        <v>92.269856691765852</v>
      </c>
      <c r="M276" s="18"/>
      <c r="N276" s="18"/>
      <c r="O276" s="18"/>
    </row>
    <row r="277" spans="7:15" ht="15" customHeight="1">
      <c r="G277" s="87">
        <v>42033</v>
      </c>
      <c r="H277" s="108">
        <v>82.093883769861421</v>
      </c>
      <c r="I277" s="110">
        <v>89.434346865975883</v>
      </c>
      <c r="J277" s="110">
        <v>47.619754315054642</v>
      </c>
      <c r="K277" s="110">
        <v>97.314703634974336</v>
      </c>
      <c r="L277" s="110">
        <v>91.87515180957007</v>
      </c>
      <c r="M277" s="18"/>
      <c r="N277" s="18"/>
      <c r="O277" s="18"/>
    </row>
    <row r="278" spans="7:15" ht="15" customHeight="1">
      <c r="G278" s="87">
        <v>42034</v>
      </c>
      <c r="H278" s="108">
        <v>82.021330624682591</v>
      </c>
      <c r="I278" s="110">
        <v>89.071223143292173</v>
      </c>
      <c r="J278" s="110">
        <v>47.482413088231233</v>
      </c>
      <c r="K278" s="110">
        <v>96.514019703366898</v>
      </c>
      <c r="L278" s="110">
        <v>91.583677435025507</v>
      </c>
      <c r="M278" s="18"/>
      <c r="N278" s="18"/>
      <c r="O278" s="18"/>
    </row>
    <row r="279" spans="7:15" ht="15" customHeight="1">
      <c r="G279" s="87">
        <v>42037</v>
      </c>
      <c r="H279" s="107">
        <v>82.057607197271992</v>
      </c>
      <c r="I279" s="107">
        <v>89.662806539509532</v>
      </c>
      <c r="J279" s="107">
        <v>46.981511254019296</v>
      </c>
      <c r="K279" s="107">
        <v>95.726403951465684</v>
      </c>
      <c r="L279" s="107">
        <v>91.237551615253821</v>
      </c>
      <c r="M279" s="18"/>
      <c r="N279" s="18"/>
      <c r="O279" s="18"/>
    </row>
    <row r="280" spans="7:15" ht="15" customHeight="1">
      <c r="G280" s="87">
        <v>42038</v>
      </c>
      <c r="H280" s="107">
        <v>82.536457955452363</v>
      </c>
      <c r="I280" s="107">
        <v>89.831086845248251</v>
      </c>
      <c r="J280" s="107">
        <v>48.292601593266902</v>
      </c>
      <c r="K280" s="107">
        <v>96.097876468685996</v>
      </c>
      <c r="L280" s="107">
        <v>91.450085013359256</v>
      </c>
      <c r="M280" s="18"/>
      <c r="N280" s="18"/>
      <c r="O280" s="18"/>
    </row>
    <row r="281" spans="7:15" ht="15" customHeight="1">
      <c r="G281" s="87">
        <v>42039</v>
      </c>
      <c r="H281" s="107">
        <v>83.044329971704272</v>
      </c>
      <c r="I281" s="107">
        <v>89.373620777457148</v>
      </c>
      <c r="J281" s="107">
        <v>50.008709337326387</v>
      </c>
      <c r="K281" s="107">
        <v>96.180817779695758</v>
      </c>
      <c r="L281" s="107">
        <v>92.330580519795959</v>
      </c>
      <c r="M281" s="18"/>
      <c r="N281" s="18"/>
      <c r="O281" s="18"/>
    </row>
    <row r="282" spans="7:15" ht="15" customHeight="1">
      <c r="G282" s="87">
        <v>42040</v>
      </c>
      <c r="H282" s="107">
        <v>82.783138649060433</v>
      </c>
      <c r="I282" s="107">
        <v>89.7774746355188</v>
      </c>
      <c r="J282" s="107">
        <v>47.702346406495721</v>
      </c>
      <c r="K282" s="107">
        <v>96.077163487444778</v>
      </c>
      <c r="L282" s="107">
        <v>92.573475831916454</v>
      </c>
      <c r="M282" s="18"/>
      <c r="N282" s="18"/>
      <c r="O282" s="18"/>
    </row>
    <row r="283" spans="7:15" ht="15" customHeight="1">
      <c r="G283" s="87">
        <v>42041</v>
      </c>
      <c r="H283" s="107">
        <v>83.051585286222164</v>
      </c>
      <c r="I283" s="107">
        <v>89.632277834525027</v>
      </c>
      <c r="J283" s="107">
        <v>49.557259490757566</v>
      </c>
      <c r="K283" s="107">
        <v>96.723445806661601</v>
      </c>
      <c r="L283" s="107">
        <v>93.101773135778487</v>
      </c>
      <c r="M283" s="18"/>
      <c r="N283" s="18"/>
      <c r="O283" s="18"/>
    </row>
    <row r="284" spans="7:15" ht="15" customHeight="1">
      <c r="G284" s="87">
        <v>42044</v>
      </c>
      <c r="H284" s="107">
        <v>81.803671189146044</v>
      </c>
      <c r="I284" s="107">
        <v>88.561816652649284</v>
      </c>
      <c r="J284" s="107">
        <v>49.754262963711788</v>
      </c>
      <c r="K284" s="107">
        <v>96.253508961347436</v>
      </c>
      <c r="L284" s="107">
        <v>92.427738644644165</v>
      </c>
      <c r="M284" s="18"/>
      <c r="N284" s="18"/>
      <c r="O284" s="18"/>
    </row>
    <row r="285" spans="7:15" ht="15" customHeight="1">
      <c r="G285" s="87">
        <v>42045</v>
      </c>
      <c r="H285" s="107">
        <v>81.963288108539501</v>
      </c>
      <c r="I285" s="107">
        <v>88.860759493670884</v>
      </c>
      <c r="J285" s="107">
        <v>50.008785748446449</v>
      </c>
      <c r="K285" s="107">
        <v>96.347130660326371</v>
      </c>
      <c r="L285" s="107">
        <v>92.385231965023067</v>
      </c>
      <c r="M285" s="18"/>
      <c r="N285" s="18"/>
      <c r="O285" s="18"/>
    </row>
    <row r="286" spans="7:15" ht="15" customHeight="1">
      <c r="G286" s="87">
        <v>42046</v>
      </c>
      <c r="H286" s="107">
        <v>82.086628455343529</v>
      </c>
      <c r="I286" s="107" t="e">
        <v>#N/A</v>
      </c>
      <c r="J286" s="107">
        <v>49.545781390736998</v>
      </c>
      <c r="K286" s="107">
        <v>96.201575482896288</v>
      </c>
      <c r="L286" s="107">
        <v>92.858877823657991</v>
      </c>
      <c r="M286" s="18"/>
      <c r="N286" s="18"/>
      <c r="O286" s="18"/>
    </row>
    <row r="287" spans="7:15" ht="15" customHeight="1">
      <c r="G287" s="87">
        <v>42047</v>
      </c>
      <c r="H287" s="107">
        <v>82.188202858593925</v>
      </c>
      <c r="I287" s="107">
        <v>87.545726637845021</v>
      </c>
      <c r="J287" s="107">
        <v>49.515124191747582</v>
      </c>
      <c r="K287" s="107">
        <v>95.736683848797242</v>
      </c>
      <c r="L287" s="107">
        <v>93.138207432596559</v>
      </c>
      <c r="M287" s="18"/>
      <c r="N287" s="18"/>
      <c r="O287" s="18"/>
    </row>
    <row r="288" spans="7:15" ht="15" customHeight="1">
      <c r="G288" s="87">
        <v>42048</v>
      </c>
      <c r="H288" s="107">
        <v>82.572734528041778</v>
      </c>
      <c r="I288" s="107">
        <v>88.494831498445251</v>
      </c>
      <c r="J288" s="107">
        <v>50.28592850711825</v>
      </c>
      <c r="K288" s="107">
        <v>95.994400775277271</v>
      </c>
      <c r="L288" s="107">
        <v>93.429681807141122</v>
      </c>
      <c r="M288" s="18"/>
      <c r="N288" s="18"/>
      <c r="O288" s="18"/>
    </row>
    <row r="289" spans="7:15" ht="15" customHeight="1">
      <c r="G289" s="87">
        <v>42052</v>
      </c>
      <c r="H289" s="107">
        <v>82.819415221649862</v>
      </c>
      <c r="I289" s="107">
        <v>88.980902484367078</v>
      </c>
      <c r="J289" s="107" t="e">
        <v>#N/A</v>
      </c>
      <c r="K289" s="107" t="e">
        <v>#N/A</v>
      </c>
      <c r="L289" s="107">
        <v>93.453971338353156</v>
      </c>
      <c r="M289" s="18"/>
      <c r="N289" s="18"/>
      <c r="O289" s="18"/>
    </row>
    <row r="290" spans="7:15" ht="15" customHeight="1">
      <c r="G290" s="87">
        <v>42053</v>
      </c>
      <c r="H290" s="107">
        <v>82.507436697380825</v>
      </c>
      <c r="I290" s="107">
        <v>88.301886792452834</v>
      </c>
      <c r="J290" s="107">
        <v>52.45055697026126</v>
      </c>
      <c r="K290" s="107">
        <v>94.850516012341728</v>
      </c>
      <c r="L290" s="107">
        <v>93.648287588049556</v>
      </c>
      <c r="M290" s="18"/>
      <c r="N290" s="18"/>
      <c r="O290" s="18"/>
    </row>
    <row r="291" spans="7:15" ht="15" customHeight="1">
      <c r="G291" s="87">
        <v>42054</v>
      </c>
      <c r="H291" s="107">
        <v>82.616266415149099</v>
      </c>
      <c r="I291" s="107">
        <v>88.673684210526318</v>
      </c>
      <c r="J291" s="107">
        <v>52.677983669908755</v>
      </c>
      <c r="K291" s="107">
        <v>94.089709762532976</v>
      </c>
      <c r="L291" s="107">
        <v>93.85474860335195</v>
      </c>
      <c r="M291" s="18"/>
      <c r="N291" s="18"/>
      <c r="O291" s="18"/>
    </row>
    <row r="292" spans="7:15" ht="15" customHeight="1">
      <c r="G292" s="87">
        <v>42055</v>
      </c>
      <c r="H292" s="107">
        <v>81.970543423057379</v>
      </c>
      <c r="I292" s="107">
        <v>88.569265707797115</v>
      </c>
      <c r="J292" s="107">
        <v>53.025508922857576</v>
      </c>
      <c r="K292" s="107">
        <v>93.723717409587877</v>
      </c>
      <c r="L292" s="107">
        <v>93.320378916686906</v>
      </c>
      <c r="M292" s="18"/>
      <c r="N292" s="18"/>
      <c r="O292" s="18"/>
    </row>
    <row r="293" spans="7:15" ht="15" customHeight="1">
      <c r="G293" s="87">
        <v>42058</v>
      </c>
      <c r="H293" s="107">
        <v>81.970543423057379</v>
      </c>
      <c r="I293" s="107">
        <v>88.435374149659864</v>
      </c>
      <c r="J293" s="107" t="e">
        <v>#N/A</v>
      </c>
      <c r="K293" s="107">
        <v>93.911303065416618</v>
      </c>
      <c r="L293" s="107">
        <v>93.277872237065836</v>
      </c>
      <c r="M293" s="18"/>
      <c r="N293" s="18"/>
      <c r="O293" s="18"/>
    </row>
    <row r="294" spans="7:15" ht="15" customHeight="1">
      <c r="G294" s="87">
        <v>42059</v>
      </c>
      <c r="H294" s="107">
        <v>82.188202858593925</v>
      </c>
      <c r="I294" s="107">
        <v>88.554368850391057</v>
      </c>
      <c r="J294" s="107">
        <v>51.535311132560622</v>
      </c>
      <c r="K294" s="107">
        <v>93.901411417737506</v>
      </c>
      <c r="L294" s="107">
        <v>93.800097158124856</v>
      </c>
      <c r="M294" s="18"/>
      <c r="N294" s="18"/>
      <c r="O294" s="18"/>
    </row>
    <row r="295" spans="7:15" ht="15" customHeight="1">
      <c r="G295" s="87">
        <v>42060</v>
      </c>
      <c r="H295" s="107">
        <v>82.318798519915845</v>
      </c>
      <c r="I295" s="107">
        <v>88.63636363636364</v>
      </c>
      <c r="J295" s="107">
        <v>52.290919083696274</v>
      </c>
      <c r="K295" s="107">
        <v>93.881634372367301</v>
      </c>
      <c r="L295" s="107">
        <v>94.109788681078456</v>
      </c>
      <c r="M295" s="18"/>
      <c r="N295" s="18"/>
      <c r="O295" s="18"/>
    </row>
    <row r="296" spans="7:15" ht="15" customHeight="1">
      <c r="G296" s="87">
        <v>42061</v>
      </c>
      <c r="H296" s="107">
        <v>82.10839439889719</v>
      </c>
      <c r="I296" s="107">
        <v>88.52459016393442</v>
      </c>
      <c r="J296" s="107">
        <v>53.909923918110245</v>
      </c>
      <c r="K296" s="107">
        <v>94.179167547010351</v>
      </c>
      <c r="L296" s="107">
        <v>94.213019188729675</v>
      </c>
      <c r="M296" s="18"/>
      <c r="N296" s="18"/>
      <c r="O296" s="18"/>
    </row>
    <row r="297" spans="7:15" ht="15" customHeight="1">
      <c r="G297" s="87">
        <v>42062</v>
      </c>
      <c r="H297" s="107">
        <v>81.549735181020111</v>
      </c>
      <c r="I297" s="107">
        <v>88.294482642964951</v>
      </c>
      <c r="J297" s="107">
        <v>53.416416687611587</v>
      </c>
      <c r="K297" s="107">
        <v>93.960792580101185</v>
      </c>
      <c r="L297" s="107">
        <v>93.690794267670626</v>
      </c>
      <c r="M297" s="18"/>
      <c r="N297" s="18"/>
      <c r="O297" s="18"/>
    </row>
    <row r="298" spans="7:15" ht="15" customHeight="1">
      <c r="G298" s="87">
        <v>42065</v>
      </c>
      <c r="H298" s="107">
        <v>81.455416092287606</v>
      </c>
      <c r="I298" s="107">
        <v>87.852494577006496</v>
      </c>
      <c r="J298" s="107">
        <v>52.598320926704453</v>
      </c>
      <c r="K298" s="107">
        <v>93.243384583202598</v>
      </c>
      <c r="L298" s="107">
        <v>93.538984697595325</v>
      </c>
      <c r="M298" s="18"/>
      <c r="N298" s="18"/>
      <c r="O298" s="18"/>
    </row>
    <row r="299" spans="7:15" ht="15" customHeight="1">
      <c r="G299" s="87">
        <v>42066</v>
      </c>
      <c r="H299" s="107">
        <v>81.027352535732419</v>
      </c>
      <c r="I299" s="107">
        <v>87.918510478416962</v>
      </c>
      <c r="J299" s="107">
        <v>52.480161116268931</v>
      </c>
      <c r="K299" s="107">
        <v>92.806579221320007</v>
      </c>
      <c r="L299" s="107">
        <v>93.308234151080882</v>
      </c>
      <c r="M299" s="18"/>
      <c r="N299" s="18"/>
      <c r="O299" s="18"/>
    </row>
    <row r="300" spans="7:15" ht="15" customHeight="1">
      <c r="G300" s="87">
        <v>42067</v>
      </c>
      <c r="H300" s="107">
        <v>80.708118696945519</v>
      </c>
      <c r="I300" s="107">
        <v>88.065568286359451</v>
      </c>
      <c r="J300" s="107">
        <v>52.896104210943115</v>
      </c>
      <c r="K300" s="107">
        <v>92.642627039384791</v>
      </c>
      <c r="L300" s="107">
        <v>93.156424581005581</v>
      </c>
      <c r="M300" s="18"/>
      <c r="N300" s="18"/>
      <c r="O300" s="18"/>
    </row>
    <row r="301" spans="7:15" ht="15" customHeight="1">
      <c r="G301" s="87">
        <v>42068</v>
      </c>
      <c r="H301" s="107">
        <v>80.309076398461883</v>
      </c>
      <c r="I301" s="107">
        <v>87.896494156928213</v>
      </c>
      <c r="J301" s="107">
        <v>52.920736607395504</v>
      </c>
      <c r="K301" s="107">
        <v>92.002063983488142</v>
      </c>
      <c r="L301" s="107">
        <v>92.567403449113442</v>
      </c>
      <c r="M301" s="18"/>
      <c r="N301" s="18"/>
      <c r="O301" s="18"/>
    </row>
    <row r="302" spans="7:15" ht="15" customHeight="1">
      <c r="G302" s="87">
        <v>42069</v>
      </c>
      <c r="H302" s="107">
        <v>79.540013059566121</v>
      </c>
      <c r="I302" s="107">
        <v>87.713452728029978</v>
      </c>
      <c r="J302" s="107">
        <v>54.554303944740958</v>
      </c>
      <c r="K302" s="107">
        <v>91.164740771039973</v>
      </c>
      <c r="L302" s="107">
        <v>92.154481418508624</v>
      </c>
      <c r="M302" s="18"/>
      <c r="N302" s="18"/>
      <c r="O302" s="18"/>
    </row>
    <row r="303" spans="7:15" ht="15" customHeight="1">
      <c r="G303" s="87">
        <v>42072</v>
      </c>
      <c r="H303" s="107">
        <v>78.792715664224048</v>
      </c>
      <c r="I303" s="107">
        <v>87.003222341568204</v>
      </c>
      <c r="J303" s="107" t="e">
        <v>#N/A</v>
      </c>
      <c r="K303" s="107">
        <v>90.571980087371742</v>
      </c>
      <c r="L303" s="107">
        <v>91.71119747388876</v>
      </c>
      <c r="M303" s="18"/>
      <c r="N303" s="18"/>
      <c r="O303" s="18"/>
    </row>
    <row r="304" spans="7:15" ht="15" customHeight="1">
      <c r="G304" s="87">
        <v>42073</v>
      </c>
      <c r="H304" s="107">
        <v>77.907567293042163</v>
      </c>
      <c r="I304" s="107">
        <v>86.695208299028494</v>
      </c>
      <c r="J304" s="107">
        <v>53.950801864010323</v>
      </c>
      <c r="K304" s="107">
        <v>89.652051488334678</v>
      </c>
      <c r="L304" s="107">
        <v>91.346854505708038</v>
      </c>
      <c r="M304" s="18"/>
      <c r="N304" s="18"/>
      <c r="O304" s="18"/>
    </row>
    <row r="305" spans="7:15" ht="15" customHeight="1">
      <c r="G305" s="87">
        <v>42074</v>
      </c>
      <c r="H305" s="107">
        <v>76.746716970180657</v>
      </c>
      <c r="I305" s="107">
        <v>86.866853654512454</v>
      </c>
      <c r="J305" s="107">
        <v>52.216586869433002</v>
      </c>
      <c r="K305" s="107">
        <v>88.618290258449292</v>
      </c>
      <c r="L305" s="107">
        <v>91.407578333738158</v>
      </c>
      <c r="M305" s="18"/>
      <c r="N305" s="18"/>
      <c r="O305" s="18"/>
    </row>
    <row r="306" spans="7:15" ht="15" customHeight="1">
      <c r="G306" s="87">
        <v>42075</v>
      </c>
      <c r="H306" s="107">
        <v>77.000652978306604</v>
      </c>
      <c r="I306" s="107">
        <v>86.581154415392206</v>
      </c>
      <c r="J306" s="107">
        <v>53.690072917264743</v>
      </c>
      <c r="K306" s="107">
        <v>89.060939060939077</v>
      </c>
      <c r="L306" s="107">
        <v>91.000728685936366</v>
      </c>
      <c r="M306" s="18"/>
      <c r="N306" s="18"/>
      <c r="O306" s="18"/>
    </row>
    <row r="307" spans="7:15" ht="15" customHeight="1">
      <c r="G307" s="87">
        <v>42076</v>
      </c>
      <c r="H307" s="107">
        <v>76.70318508307335</v>
      </c>
      <c r="I307" s="107">
        <v>86.716626863213364</v>
      </c>
      <c r="J307" s="107">
        <v>53.377301779123798</v>
      </c>
      <c r="K307" s="107">
        <v>88.47757046447002</v>
      </c>
      <c r="L307" s="107">
        <v>89.88341025018218</v>
      </c>
      <c r="M307" s="18"/>
      <c r="N307" s="18"/>
      <c r="O307" s="18"/>
    </row>
    <row r="308" spans="7:15" ht="15" customHeight="1">
      <c r="G308" s="87">
        <v>42079</v>
      </c>
      <c r="H308" s="107">
        <v>76.594355365305105</v>
      </c>
      <c r="I308" s="107">
        <v>86.738056013179559</v>
      </c>
      <c r="J308" s="107">
        <v>52.661879301106836</v>
      </c>
      <c r="K308" s="107">
        <v>88.715295054234261</v>
      </c>
      <c r="L308" s="107">
        <v>89.786252125333974</v>
      </c>
      <c r="M308" s="18"/>
      <c r="N308" s="18"/>
      <c r="O308" s="18"/>
    </row>
    <row r="309" spans="7:15" ht="15" customHeight="1">
      <c r="G309" s="87">
        <v>42080</v>
      </c>
      <c r="H309" s="107">
        <v>77.160269897700061</v>
      </c>
      <c r="I309" s="107">
        <v>86.738056013179559</v>
      </c>
      <c r="J309" s="107">
        <v>53.001894706158602</v>
      </c>
      <c r="K309" s="107">
        <v>88.901076984443563</v>
      </c>
      <c r="L309" s="107">
        <v>89.567646344425555</v>
      </c>
      <c r="M309" s="18"/>
      <c r="N309" s="18"/>
      <c r="O309" s="18"/>
    </row>
    <row r="310" spans="7:15" ht="15" customHeight="1">
      <c r="G310" s="87">
        <v>42081</v>
      </c>
      <c r="H310" s="107">
        <v>76.848291373431039</v>
      </c>
      <c r="I310" s="107">
        <v>86.788098574136654</v>
      </c>
      <c r="J310" s="107">
        <v>53.349807574130004</v>
      </c>
      <c r="K310" s="107">
        <v>88.901076984443563</v>
      </c>
      <c r="L310" s="107">
        <v>88.869322322079185</v>
      </c>
      <c r="M310" s="18"/>
      <c r="N310" s="18"/>
      <c r="O310" s="18"/>
    </row>
    <row r="311" spans="7:15" ht="15" customHeight="1">
      <c r="G311" s="87">
        <v>42082</v>
      </c>
      <c r="H311" s="107">
        <v>77.464993107451207</v>
      </c>
      <c r="I311" s="107">
        <v>87.385892116182575</v>
      </c>
      <c r="J311" s="107">
        <v>54.702928926238656</v>
      </c>
      <c r="K311" s="107">
        <v>90.11422217729708</v>
      </c>
      <c r="L311" s="107">
        <v>90.448141850862285</v>
      </c>
      <c r="M311" s="18"/>
      <c r="N311" s="18"/>
      <c r="O311" s="18"/>
    </row>
    <row r="312" spans="7:15" ht="15" customHeight="1">
      <c r="G312" s="87">
        <v>42083</v>
      </c>
      <c r="H312" s="107">
        <v>78.183269244721743</v>
      </c>
      <c r="I312" s="107">
        <v>87.226640159045715</v>
      </c>
      <c r="J312" s="107">
        <v>54.517682450473984</v>
      </c>
      <c r="K312" s="107">
        <v>90.397485297099976</v>
      </c>
      <c r="L312" s="107">
        <v>89.725528297303853</v>
      </c>
      <c r="M312" s="18"/>
      <c r="N312" s="18"/>
      <c r="O312" s="18"/>
    </row>
    <row r="313" spans="7:15" ht="15" customHeight="1">
      <c r="G313" s="87">
        <v>42086</v>
      </c>
      <c r="H313" s="107">
        <v>79.169992019154023</v>
      </c>
      <c r="I313" s="107">
        <v>87.779259753251083</v>
      </c>
      <c r="J313" s="107">
        <v>55.057767490058076</v>
      </c>
      <c r="K313" s="107">
        <v>91.680378445084315</v>
      </c>
      <c r="L313" s="107">
        <v>90.539227592907451</v>
      </c>
      <c r="M313" s="18"/>
      <c r="N313" s="18"/>
      <c r="O313" s="18"/>
    </row>
    <row r="314" spans="7:15" ht="15" customHeight="1">
      <c r="G314" s="87">
        <v>42087</v>
      </c>
      <c r="H314" s="107">
        <v>79.445693970833631</v>
      </c>
      <c r="I314" s="107">
        <v>87.925851703406806</v>
      </c>
      <c r="J314" s="107">
        <v>55.689370607952903</v>
      </c>
      <c r="K314" s="107">
        <v>93.145961759481764</v>
      </c>
      <c r="L314" s="107">
        <v>90.545299975710478</v>
      </c>
      <c r="M314" s="18"/>
      <c r="N314" s="18"/>
      <c r="O314" s="18"/>
    </row>
    <row r="315" spans="7:15" ht="15" customHeight="1">
      <c r="G315" s="87">
        <v>42088</v>
      </c>
      <c r="H315" s="107">
        <v>79.699629978959592</v>
      </c>
      <c r="I315" s="107">
        <v>87.91117047921189</v>
      </c>
      <c r="J315" s="107">
        <v>57.031534522085657</v>
      </c>
      <c r="K315" s="107">
        <v>93.155694879832808</v>
      </c>
      <c r="L315" s="107">
        <v>90.569589506922512</v>
      </c>
      <c r="M315" s="18"/>
      <c r="N315" s="18"/>
      <c r="O315" s="18"/>
    </row>
    <row r="316" spans="7:15" ht="15" customHeight="1">
      <c r="G316" s="87">
        <v>42089</v>
      </c>
      <c r="H316" s="107">
        <v>79.612566204744979</v>
      </c>
      <c r="I316" s="107">
        <v>88.264878457669738</v>
      </c>
      <c r="J316" s="107">
        <v>58.002626397599734</v>
      </c>
      <c r="K316" s="107">
        <v>93.448637316561843</v>
      </c>
      <c r="L316" s="107">
        <v>90.654602866164694</v>
      </c>
      <c r="M316" s="18"/>
      <c r="N316" s="18"/>
      <c r="O316" s="18"/>
    </row>
    <row r="317" spans="7:15" ht="15" customHeight="1">
      <c r="G317" s="87">
        <v>42090</v>
      </c>
      <c r="H317" s="107">
        <v>78.763694406152496</v>
      </c>
      <c r="I317" s="107">
        <v>88.338926174496635</v>
      </c>
      <c r="J317" s="107">
        <v>56.695635905688576</v>
      </c>
      <c r="K317" s="107">
        <v>92.335577421025377</v>
      </c>
      <c r="L317" s="107">
        <v>90.508865678892391</v>
      </c>
      <c r="M317" s="18"/>
      <c r="N317" s="18"/>
      <c r="O317" s="18"/>
    </row>
    <row r="318" spans="7:15" ht="15" customHeight="1">
      <c r="G318" s="87">
        <v>42093</v>
      </c>
      <c r="H318" s="107">
        <v>78.683885946455788</v>
      </c>
      <c r="I318" s="107">
        <v>88.309292183830934</v>
      </c>
      <c r="J318" s="107">
        <v>55.981513504822601</v>
      </c>
      <c r="K318" s="107" t="e">
        <v>#N/A</v>
      </c>
      <c r="L318" s="107">
        <v>89.877337867379154</v>
      </c>
      <c r="M318" s="18"/>
      <c r="N318" s="18"/>
      <c r="O318" s="18"/>
    </row>
    <row r="319" spans="7:15" ht="15" customHeight="1">
      <c r="G319" s="87">
        <v>42094</v>
      </c>
      <c r="H319" s="107">
        <v>78.059928897917729</v>
      </c>
      <c r="I319" s="107">
        <v>87.669636166847056</v>
      </c>
      <c r="J319" s="107">
        <v>56.772246313963571</v>
      </c>
      <c r="K319" s="107">
        <v>91.64268092105263</v>
      </c>
      <c r="L319" s="107">
        <v>89.871265484576156</v>
      </c>
      <c r="M319" s="18"/>
      <c r="N319" s="18"/>
      <c r="O319" s="18"/>
    </row>
    <row r="320" spans="7:15" ht="15" customHeight="1">
      <c r="G320" s="87">
        <v>42095</v>
      </c>
      <c r="H320" s="107">
        <v>78.030907639846177</v>
      </c>
      <c r="I320" s="107">
        <v>87.786577740725306</v>
      </c>
      <c r="J320" s="107">
        <v>56.087713525815033</v>
      </c>
      <c r="K320" s="107">
        <v>92.05906650144567</v>
      </c>
      <c r="L320" s="107">
        <v>89.713383531697843</v>
      </c>
      <c r="M320" s="18"/>
      <c r="N320" s="18"/>
      <c r="O320" s="18"/>
    </row>
    <row r="321" spans="7:15" ht="15" customHeight="1">
      <c r="G321" s="87">
        <v>42096</v>
      </c>
      <c r="H321" s="107">
        <v>78.575056228687515</v>
      </c>
      <c r="I321" s="107">
        <v>87.999331439077395</v>
      </c>
      <c r="J321" s="107">
        <v>57.429522970615999</v>
      </c>
      <c r="K321" s="107">
        <v>92.758297783789416</v>
      </c>
      <c r="L321" s="107">
        <v>89.780179742530976</v>
      </c>
      <c r="M321" s="18"/>
      <c r="N321" s="18"/>
      <c r="O321" s="18"/>
    </row>
    <row r="322" spans="7:15" ht="15" customHeight="1">
      <c r="G322" s="87">
        <v>42097</v>
      </c>
      <c r="H322" s="107" t="e">
        <v>#N/A</v>
      </c>
      <c r="I322" s="107">
        <v>88.006686167989969</v>
      </c>
      <c r="J322" s="107">
        <v>57.669144051281506</v>
      </c>
      <c r="K322" s="107">
        <v>92.912975508077125</v>
      </c>
      <c r="L322" s="107" t="e">
        <v>#N/A</v>
      </c>
      <c r="M322" s="18"/>
      <c r="N322" s="18"/>
      <c r="O322" s="18"/>
    </row>
    <row r="323" spans="7:15" ht="15" customHeight="1">
      <c r="G323" s="87">
        <v>42100</v>
      </c>
      <c r="H323" s="107" t="e">
        <v>#N/A</v>
      </c>
      <c r="I323" s="107">
        <v>88.450230995380096</v>
      </c>
      <c r="J323" s="107">
        <v>57.911285456710559</v>
      </c>
      <c r="K323" s="107">
        <v>93.713865237044033</v>
      </c>
      <c r="L323" s="107" t="e">
        <v>#N/A</v>
      </c>
      <c r="M323" s="18"/>
      <c r="N323" s="18"/>
      <c r="O323" s="18"/>
    </row>
    <row r="324" spans="7:15" ht="15" customHeight="1">
      <c r="G324" s="87">
        <v>42101</v>
      </c>
      <c r="H324" s="107">
        <v>78.698396575491543</v>
      </c>
      <c r="I324" s="107">
        <v>88.072934091669453</v>
      </c>
      <c r="J324" s="107">
        <v>59.149726744354162</v>
      </c>
      <c r="K324" s="107">
        <v>92.729353026835852</v>
      </c>
      <c r="L324" s="107">
        <v>90.399562788438175</v>
      </c>
      <c r="M324" s="18"/>
      <c r="N324" s="18"/>
      <c r="O324" s="18"/>
    </row>
    <row r="325" spans="7:15" ht="15" customHeight="1">
      <c r="G325" s="87">
        <v>42102</v>
      </c>
      <c r="H325" s="107">
        <v>78.807226293259816</v>
      </c>
      <c r="I325" s="107">
        <v>87.603993344425959</v>
      </c>
      <c r="J325" s="107">
        <v>60.579339959649801</v>
      </c>
      <c r="K325" s="107">
        <v>92.825905872553093</v>
      </c>
      <c r="L325" s="107">
        <v>90.739616225406863</v>
      </c>
      <c r="M325" s="18"/>
      <c r="N325" s="18"/>
      <c r="O325" s="18"/>
    </row>
    <row r="326" spans="7:15" ht="15" customHeight="1">
      <c r="G326" s="87">
        <v>42103</v>
      </c>
      <c r="H326" s="107">
        <v>78.168758615685988</v>
      </c>
      <c r="I326" s="107">
        <v>87.523896600448836</v>
      </c>
      <c r="J326" s="107">
        <v>62.291025914309209</v>
      </c>
      <c r="K326" s="107">
        <v>91.831479192418612</v>
      </c>
      <c r="L326" s="107">
        <v>90.029147437454455</v>
      </c>
      <c r="M326" s="18"/>
      <c r="N326" s="18"/>
      <c r="O326" s="18"/>
    </row>
    <row r="327" spans="7:15" ht="15" customHeight="1">
      <c r="G327" s="87">
        <v>42104</v>
      </c>
      <c r="H327" s="107">
        <v>76.688674454037582</v>
      </c>
      <c r="I327" s="107">
        <v>87.385892116182575</v>
      </c>
      <c r="J327" s="107">
        <v>64.089700359130404</v>
      </c>
      <c r="K327" s="107">
        <v>90.848873942729043</v>
      </c>
      <c r="L327" s="107">
        <v>88.808598494049065</v>
      </c>
      <c r="M327" s="18"/>
      <c r="N327" s="18"/>
      <c r="O327" s="18"/>
    </row>
    <row r="328" spans="7:15" ht="15" customHeight="1">
      <c r="G328" s="87">
        <v>42107</v>
      </c>
      <c r="H328" s="107">
        <v>76.558078792715662</v>
      </c>
      <c r="I328" s="107">
        <v>87.618572141787311</v>
      </c>
      <c r="J328" s="107">
        <v>62.43409255656023</v>
      </c>
      <c r="K328" s="107">
        <v>90.434165145059836</v>
      </c>
      <c r="L328" s="107">
        <v>88.64464415836774</v>
      </c>
      <c r="M328" s="18"/>
      <c r="N328" s="18"/>
      <c r="O328" s="18"/>
    </row>
    <row r="329" spans="7:15" ht="15" customHeight="1">
      <c r="G329" s="87">
        <v>42108</v>
      </c>
      <c r="H329" s="107">
        <v>76.645142566930275</v>
      </c>
      <c r="I329" s="107">
        <v>87.881822734101149</v>
      </c>
      <c r="J329" s="107">
        <v>62.971164927686253</v>
      </c>
      <c r="K329" s="107">
        <v>91.192716857610463</v>
      </c>
      <c r="L329" s="107">
        <v>88.954335681321353</v>
      </c>
      <c r="M329" s="18"/>
      <c r="N329" s="18"/>
      <c r="O329" s="18"/>
    </row>
    <row r="330" spans="7:15" ht="15" customHeight="1">
      <c r="G330" s="87">
        <v>42109</v>
      </c>
      <c r="H330" s="107">
        <v>76.753972284698548</v>
      </c>
      <c r="I330" s="107">
        <v>88.043478260869563</v>
      </c>
      <c r="J330" s="107">
        <v>64.806062178115084</v>
      </c>
      <c r="K330" s="107">
        <v>91.351572907060145</v>
      </c>
      <c r="L330" s="107">
        <v>89.494777750789424</v>
      </c>
      <c r="M330" s="18"/>
      <c r="N330" s="18"/>
      <c r="O330" s="18"/>
    </row>
    <row r="331" spans="7:15" ht="15" customHeight="1">
      <c r="G331" s="87">
        <v>42110</v>
      </c>
      <c r="H331" s="107">
        <v>77.711673801059263</v>
      </c>
      <c r="I331" s="107">
        <v>88.494831498445251</v>
      </c>
      <c r="J331" s="107">
        <v>65.886795947249013</v>
      </c>
      <c r="K331" s="107">
        <v>92.508041921759883</v>
      </c>
      <c r="L331" s="107">
        <v>90.521010444498415</v>
      </c>
    </row>
    <row r="332" spans="7:15" ht="15" customHeight="1">
      <c r="G332" s="87">
        <v>42111</v>
      </c>
      <c r="H332" s="107">
        <v>78.458971196401365</v>
      </c>
      <c r="I332" s="107">
        <v>88.457661290322577</v>
      </c>
      <c r="J332" s="107">
        <v>64.772459652282336</v>
      </c>
      <c r="K332" s="107">
        <v>93.753286360290261</v>
      </c>
      <c r="L332" s="107">
        <v>91.255768763662857</v>
      </c>
    </row>
    <row r="333" spans="7:15" ht="15" customHeight="1">
      <c r="G333" s="87">
        <v>42114</v>
      </c>
      <c r="H333" s="107">
        <v>77.79873757527389</v>
      </c>
      <c r="I333" s="107">
        <v>88.561816652649284</v>
      </c>
      <c r="J333" s="107">
        <v>63.526310783820875</v>
      </c>
      <c r="K333" s="107">
        <v>92.922659995830728</v>
      </c>
      <c r="L333" s="107">
        <v>90.58173427252855</v>
      </c>
    </row>
    <row r="334" spans="7:15" ht="15" customHeight="1">
      <c r="G334" s="87">
        <v>42115</v>
      </c>
      <c r="H334" s="107">
        <v>77.631865341362555</v>
      </c>
      <c r="I334" s="107">
        <v>88.19095477386935</v>
      </c>
      <c r="J334" s="107">
        <v>60.640174310022822</v>
      </c>
      <c r="K334" s="107">
        <v>92.903293038766151</v>
      </c>
      <c r="L334" s="107">
        <v>90.350983726014107</v>
      </c>
    </row>
    <row r="335" spans="7:15" ht="15" customHeight="1">
      <c r="G335" s="87">
        <v>42116</v>
      </c>
      <c r="H335" s="107">
        <v>77.943843865631578</v>
      </c>
      <c r="I335" s="107">
        <v>87.969924812030072</v>
      </c>
      <c r="J335" s="107">
        <v>60.998779249098412</v>
      </c>
      <c r="K335" s="107">
        <v>93.49764027267959</v>
      </c>
      <c r="L335" s="107">
        <v>91.310420208889965</v>
      </c>
    </row>
    <row r="336" spans="7:15" ht="15" customHeight="1">
      <c r="G336" s="87">
        <v>42117</v>
      </c>
      <c r="H336" s="107">
        <v>78.154247986650219</v>
      </c>
      <c r="I336" s="107">
        <v>87.764627437906313</v>
      </c>
      <c r="J336" s="107">
        <v>63.427330037537956</v>
      </c>
      <c r="K336" s="107">
        <v>92.440895893819985</v>
      </c>
      <c r="L336" s="107">
        <v>91.11610395919358</v>
      </c>
    </row>
    <row r="337" spans="7:12" ht="15" customHeight="1">
      <c r="G337" s="87">
        <v>42118</v>
      </c>
      <c r="H337" s="107">
        <v>78.531524341580223</v>
      </c>
      <c r="I337" s="107">
        <v>88.11715481171548</v>
      </c>
      <c r="J337" s="107">
        <v>65.136236175874117</v>
      </c>
      <c r="K337" s="107">
        <v>93.389901529436401</v>
      </c>
      <c r="L337" s="107">
        <v>91.784066067524904</v>
      </c>
    </row>
    <row r="338" spans="7:12" ht="15" customHeight="1">
      <c r="G338" s="87">
        <v>42121</v>
      </c>
      <c r="H338" s="107">
        <v>78.51701371254444</v>
      </c>
      <c r="I338" s="107">
        <v>88.532032957793845</v>
      </c>
      <c r="J338" s="107">
        <v>63.590122209485322</v>
      </c>
      <c r="K338" s="107">
        <v>93.282410798367692</v>
      </c>
      <c r="L338" s="107">
        <v>91.893368957979121</v>
      </c>
    </row>
    <row r="339" spans="7:12" ht="15" customHeight="1">
      <c r="G339" s="87">
        <v>42122</v>
      </c>
      <c r="H339" s="107">
        <v>79.278821736922296</v>
      </c>
      <c r="I339" s="107">
        <v>88.413098236775824</v>
      </c>
      <c r="J339" s="107">
        <v>62.574826830019056</v>
      </c>
      <c r="K339" s="107">
        <v>93.233633131144103</v>
      </c>
      <c r="L339" s="107">
        <v>92.840660675248969</v>
      </c>
    </row>
    <row r="340" spans="7:12" ht="15" customHeight="1">
      <c r="G340" s="87">
        <v>42123</v>
      </c>
      <c r="H340" s="107">
        <v>79.82297032576362</v>
      </c>
      <c r="I340" s="107" t="e">
        <v>#N/A</v>
      </c>
      <c r="J340" s="107">
        <v>63.302445317380652</v>
      </c>
      <c r="K340" s="107">
        <v>93.360561315320979</v>
      </c>
      <c r="L340" s="107">
        <v>93.320378916686906</v>
      </c>
    </row>
    <row r="341" spans="7:12" ht="15" customHeight="1">
      <c r="G341" s="87">
        <v>42124</v>
      </c>
      <c r="H341" s="107">
        <v>81.368352318072979</v>
      </c>
      <c r="I341" s="107">
        <v>88.853261328157956</v>
      </c>
      <c r="J341" s="107">
        <v>64.00071961015901</v>
      </c>
      <c r="K341" s="107">
        <v>95.276263759752055</v>
      </c>
      <c r="L341" s="107">
        <v>93.672577119261604</v>
      </c>
    </row>
    <row r="342" spans="7:12" ht="15" customHeight="1">
      <c r="G342" s="87">
        <v>42125</v>
      </c>
      <c r="H342" s="107" t="e">
        <v>#N/A</v>
      </c>
      <c r="I342" s="107">
        <v>88.006686167989969</v>
      </c>
      <c r="J342" s="107" t="e">
        <v>#N/A</v>
      </c>
      <c r="K342" s="107" t="e">
        <v>#N/A</v>
      </c>
      <c r="L342" s="107">
        <v>92.767792081612839</v>
      </c>
    </row>
    <row r="343" spans="7:12" ht="15" customHeight="1">
      <c r="G343" s="87">
        <v>42128</v>
      </c>
      <c r="H343" s="107">
        <v>80.911267503446268</v>
      </c>
      <c r="I343" s="107" t="e">
        <v>#N/A</v>
      </c>
      <c r="J343" s="107" t="e">
        <v>#N/A</v>
      </c>
      <c r="K343" s="107">
        <v>95.327202737382365</v>
      </c>
      <c r="L343" s="107" t="e">
        <v>#N/A</v>
      </c>
    </row>
    <row r="344" spans="7:12" ht="15" customHeight="1">
      <c r="G344" s="87">
        <v>42129</v>
      </c>
      <c r="H344" s="107">
        <v>80.657331495320321</v>
      </c>
      <c r="I344" s="107" t="e">
        <v>#N/A</v>
      </c>
      <c r="J344" s="107">
        <v>63.235788505604994</v>
      </c>
      <c r="K344" s="107">
        <v>95.480347006533151</v>
      </c>
      <c r="L344" s="107">
        <v>91.887296575176109</v>
      </c>
    </row>
    <row r="345" spans="7:12" ht="15" customHeight="1">
      <c r="G345" s="87">
        <v>42130</v>
      </c>
      <c r="H345" s="107">
        <v>81.477182035841253</v>
      </c>
      <c r="I345" s="107" t="e">
        <v>#N/A</v>
      </c>
      <c r="J345" s="107">
        <v>65.482497559101745</v>
      </c>
      <c r="K345" s="107">
        <v>96.503572201775285</v>
      </c>
      <c r="L345" s="107">
        <v>92.452028175856213</v>
      </c>
    </row>
    <row r="346" spans="7:12" ht="15" customHeight="1">
      <c r="G346" s="87">
        <v>42131</v>
      </c>
      <c r="H346" s="107">
        <v>82.021330624682591</v>
      </c>
      <c r="I346" s="107">
        <v>88.19095477386935</v>
      </c>
      <c r="J346" s="107">
        <v>64.988532907081805</v>
      </c>
      <c r="K346" s="107">
        <v>98.182819383259897</v>
      </c>
      <c r="L346" s="107">
        <v>92.415593879038141</v>
      </c>
    </row>
    <row r="347" spans="7:12" ht="15" customHeight="1">
      <c r="G347" s="87">
        <v>42132</v>
      </c>
      <c r="H347" s="107">
        <v>81.411884205180314</v>
      </c>
      <c r="I347" s="107">
        <v>87.859824780976226</v>
      </c>
      <c r="J347" s="107">
        <v>64.4896366778257</v>
      </c>
      <c r="K347" s="107">
        <v>96.440934660320195</v>
      </c>
      <c r="L347" s="107">
        <v>93.66043235365558</v>
      </c>
    </row>
    <row r="348" spans="7:12" ht="15" customHeight="1">
      <c r="G348" s="87">
        <v>42135</v>
      </c>
      <c r="H348" s="107">
        <v>80.838714358267438</v>
      </c>
      <c r="I348" s="107">
        <v>87.933194154488518</v>
      </c>
      <c r="J348" s="107" t="e">
        <v>#N/A</v>
      </c>
      <c r="K348" s="107">
        <v>95.675037561708521</v>
      </c>
      <c r="L348" s="107">
        <v>94.000485790624239</v>
      </c>
    </row>
    <row r="349" spans="7:12" ht="15" customHeight="1">
      <c r="G349" s="87">
        <v>42136</v>
      </c>
      <c r="H349" s="107">
        <v>81.542479866502219</v>
      </c>
      <c r="I349" s="107">
        <v>87.603993344425959</v>
      </c>
      <c r="J349" s="107">
        <v>64.283301253093455</v>
      </c>
      <c r="K349" s="107">
        <v>96.534921494315114</v>
      </c>
      <c r="L349" s="107">
        <v>95.166383288802521</v>
      </c>
    </row>
    <row r="350" spans="7:12" ht="15" customHeight="1">
      <c r="G350" s="87">
        <v>42137</v>
      </c>
      <c r="H350" s="107">
        <v>81.411884205180314</v>
      </c>
      <c r="I350" s="107">
        <v>87.925851703406806</v>
      </c>
      <c r="J350" s="107">
        <v>66.070743652168289</v>
      </c>
      <c r="K350" s="107">
        <v>96.077163487444778</v>
      </c>
      <c r="L350" s="107">
        <v>95.227107116832656</v>
      </c>
    </row>
    <row r="351" spans="7:12" ht="15" customHeight="1">
      <c r="G351" s="87">
        <v>42138</v>
      </c>
      <c r="H351" s="107">
        <v>82.848436479721386</v>
      </c>
      <c r="I351" s="107">
        <v>88.487394957983184</v>
      </c>
      <c r="J351" s="107">
        <v>65.357227012584517</v>
      </c>
      <c r="K351" s="107">
        <v>98.117983711204047</v>
      </c>
      <c r="L351" s="107">
        <v>95.925431139179011</v>
      </c>
    </row>
    <row r="352" spans="7:12" ht="15" customHeight="1">
      <c r="G352" s="87">
        <v>42139</v>
      </c>
      <c r="H352" s="107">
        <v>82.188202858593925</v>
      </c>
      <c r="I352" s="107">
        <v>88.205729602948566</v>
      </c>
      <c r="J352" s="107">
        <v>65.443348029953114</v>
      </c>
      <c r="K352" s="107">
        <v>96.89164221280295</v>
      </c>
      <c r="L352" s="107">
        <v>95.476074811756135</v>
      </c>
    </row>
    <row r="353" spans="7:12" ht="15" customHeight="1">
      <c r="G353" s="87">
        <v>42142</v>
      </c>
      <c r="H353" s="107">
        <v>82.630777044184867</v>
      </c>
      <c r="I353" s="107">
        <v>88.014042126379138</v>
      </c>
      <c r="J353" s="107">
        <v>66.499111088535585</v>
      </c>
      <c r="K353" s="107">
        <v>97.166212534059952</v>
      </c>
      <c r="L353" s="107">
        <v>95.239251882438666</v>
      </c>
    </row>
    <row r="354" spans="7:12" ht="15" customHeight="1">
      <c r="G354" s="87">
        <v>42143</v>
      </c>
      <c r="H354" s="107">
        <v>81.114416309947046</v>
      </c>
      <c r="I354" s="107">
        <v>87.786577740725306</v>
      </c>
      <c r="J354" s="107">
        <v>66.55292947819845</v>
      </c>
      <c r="K354" s="107">
        <v>95.808704997313271</v>
      </c>
      <c r="L354" s="107">
        <v>94.243381102744735</v>
      </c>
    </row>
    <row r="355" spans="7:12" ht="15" customHeight="1">
      <c r="G355" s="87">
        <v>42144</v>
      </c>
      <c r="H355" s="107">
        <v>80.664586809838198</v>
      </c>
      <c r="I355" s="107">
        <v>87.11839166046164</v>
      </c>
      <c r="J355" s="107">
        <v>65.731976486135295</v>
      </c>
      <c r="K355" s="107">
        <v>94.911104013627167</v>
      </c>
      <c r="L355" s="107">
        <v>94.249453485547747</v>
      </c>
    </row>
    <row r="356" spans="7:12" ht="15" customHeight="1">
      <c r="G356" s="87">
        <v>42145</v>
      </c>
      <c r="H356" s="107">
        <v>80.773416527606472</v>
      </c>
      <c r="I356" s="107">
        <v>86.988847583643121</v>
      </c>
      <c r="J356" s="107">
        <v>65.562775939295364</v>
      </c>
      <c r="K356" s="107">
        <v>95.633984123578614</v>
      </c>
      <c r="L356" s="107">
        <v>95.263541413650728</v>
      </c>
    </row>
    <row r="357" spans="7:12" ht="15" customHeight="1">
      <c r="G357" s="87">
        <v>42146</v>
      </c>
      <c r="H357" s="107">
        <v>80.998331277660881</v>
      </c>
      <c r="I357" s="107">
        <v>86.996034368803691</v>
      </c>
      <c r="J357" s="107">
        <v>65.734352813109425</v>
      </c>
      <c r="K357" s="107">
        <v>95.819002579535677</v>
      </c>
      <c r="L357" s="107">
        <v>95.00242895312121</v>
      </c>
    </row>
    <row r="358" spans="7:12" ht="15" customHeight="1">
      <c r="G358" s="87">
        <v>42150</v>
      </c>
      <c r="H358" s="107">
        <v>79.271566422404419</v>
      </c>
      <c r="I358" s="107">
        <v>86.495810744208967</v>
      </c>
      <c r="J358" s="107">
        <v>65.03915759017373</v>
      </c>
      <c r="K358" s="107">
        <v>94.01033428240008</v>
      </c>
      <c r="L358" s="107">
        <v>93.599708525625459</v>
      </c>
    </row>
    <row r="359" spans="7:12" ht="15" customHeight="1">
      <c r="G359" s="87">
        <v>42151</v>
      </c>
      <c r="H359" s="107">
        <v>78.814481607777708</v>
      </c>
      <c r="I359" s="107">
        <v>85.616716806244412</v>
      </c>
      <c r="J359" s="107">
        <v>64.152511476386664</v>
      </c>
      <c r="K359" s="107">
        <v>93.822353188802339</v>
      </c>
      <c r="L359" s="107">
        <v>93.42360942433811</v>
      </c>
    </row>
    <row r="360" spans="7:12" ht="15" customHeight="1">
      <c r="G360" s="87">
        <v>42152</v>
      </c>
      <c r="H360" s="107">
        <v>79.053906986867887</v>
      </c>
      <c r="I360" s="107">
        <v>85.125303152789002</v>
      </c>
      <c r="J360" s="107">
        <v>62.590862237453315</v>
      </c>
      <c r="K360" s="107">
        <v>94.199070160608613</v>
      </c>
      <c r="L360" s="107">
        <v>92.858877823657991</v>
      </c>
    </row>
    <row r="361" spans="7:12" ht="15" customHeight="1">
      <c r="G361" s="87">
        <v>42153</v>
      </c>
      <c r="H361" s="107">
        <v>79.590800261191319</v>
      </c>
      <c r="I361" s="107">
        <v>85.090909090909079</v>
      </c>
      <c r="J361" s="107">
        <v>61.786315686141243</v>
      </c>
      <c r="K361" s="107">
        <v>94.669215249017739</v>
      </c>
      <c r="L361" s="107">
        <v>92.591692980325476</v>
      </c>
    </row>
    <row r="362" spans="7:12" ht="15" customHeight="1">
      <c r="G362" s="87">
        <v>42156</v>
      </c>
      <c r="H362" s="107">
        <v>79.402162083726338</v>
      </c>
      <c r="I362" s="107">
        <v>84.782608695652172</v>
      </c>
      <c r="J362" s="107">
        <v>61.962125127552703</v>
      </c>
      <c r="K362" s="107">
        <v>94.288736118455844</v>
      </c>
      <c r="L362" s="107">
        <v>92.336652902598985</v>
      </c>
    </row>
    <row r="363" spans="7:12" ht="15" customHeight="1">
      <c r="G363" s="87">
        <v>42157</v>
      </c>
      <c r="H363" s="107">
        <v>80.018863817746507</v>
      </c>
      <c r="I363" s="107">
        <v>84.24</v>
      </c>
      <c r="J363" s="107">
        <v>61.243270653969873</v>
      </c>
      <c r="K363" s="107">
        <v>94.820251010423306</v>
      </c>
      <c r="L363" s="107">
        <v>92.530969152295356</v>
      </c>
    </row>
    <row r="364" spans="7:12" ht="15" customHeight="1">
      <c r="G364" s="87">
        <v>42158</v>
      </c>
      <c r="H364" s="107">
        <v>80.780671842124349</v>
      </c>
      <c r="I364" s="107">
        <v>85.0222042793702</v>
      </c>
      <c r="J364" s="107">
        <v>61.684539851863022</v>
      </c>
      <c r="K364" s="107">
        <v>95.154232041840118</v>
      </c>
      <c r="L364" s="107">
        <v>92.810298761233895</v>
      </c>
    </row>
    <row r="365" spans="7:12" ht="15" customHeight="1">
      <c r="G365" s="87">
        <v>42159</v>
      </c>
      <c r="H365" s="107">
        <v>82.10839439889719</v>
      </c>
      <c r="I365" s="107">
        <v>84.700772200772207</v>
      </c>
      <c r="J365" s="107">
        <v>59.517592033576527</v>
      </c>
      <c r="K365" s="107">
        <v>95.880834588083459</v>
      </c>
      <c r="L365" s="107">
        <v>93.715083798882688</v>
      </c>
    </row>
    <row r="366" spans="7:12" ht="15" customHeight="1">
      <c r="G366" s="87">
        <v>42160</v>
      </c>
      <c r="H366" s="107">
        <v>81.390118261626625</v>
      </c>
      <c r="I366" s="107">
        <v>84.591902313624672</v>
      </c>
      <c r="J366" s="107">
        <v>58.189071992291055</v>
      </c>
      <c r="K366" s="107">
        <v>95.398608881754939</v>
      </c>
      <c r="L366" s="107">
        <v>92.907456886082102</v>
      </c>
    </row>
    <row r="367" spans="7:12" ht="15" customHeight="1">
      <c r="G367" s="87">
        <v>42163</v>
      </c>
      <c r="H367" s="107">
        <v>80.983820648625127</v>
      </c>
      <c r="I367" s="107">
        <v>84.00478659752693</v>
      </c>
      <c r="J367" s="107">
        <v>58.399635997038011</v>
      </c>
      <c r="K367" s="107">
        <v>94.850516012341728</v>
      </c>
      <c r="L367" s="107">
        <v>92.524896769492358</v>
      </c>
    </row>
    <row r="368" spans="7:12" ht="15" customHeight="1">
      <c r="G368" s="87">
        <v>42164</v>
      </c>
      <c r="H368" s="107">
        <v>81.615033011681049</v>
      </c>
      <c r="I368" s="107">
        <v>84.612294094013649</v>
      </c>
      <c r="J368" s="107">
        <v>58.539080665355037</v>
      </c>
      <c r="K368" s="107">
        <v>96.015078082929449</v>
      </c>
      <c r="L368" s="107">
        <v>92.852805440854993</v>
      </c>
    </row>
    <row r="369" spans="7:12" ht="15" customHeight="1">
      <c r="G369" s="87">
        <v>42165</v>
      </c>
      <c r="H369" s="107">
        <v>81.832692447217582</v>
      </c>
      <c r="I369" s="107">
        <v>84.646302250803856</v>
      </c>
      <c r="J369" s="107">
        <v>59.70095892334998</v>
      </c>
      <c r="K369" s="107">
        <v>95.891147682047972</v>
      </c>
      <c r="L369" s="107">
        <v>93.897255282973035</v>
      </c>
    </row>
    <row r="370" spans="7:12" ht="15" customHeight="1">
      <c r="G370" s="87">
        <v>42166</v>
      </c>
      <c r="H370" s="107">
        <v>81.491692664877021</v>
      </c>
      <c r="I370" s="107">
        <v>85.630641619907294</v>
      </c>
      <c r="J370" s="107">
        <v>60.022190230796738</v>
      </c>
      <c r="K370" s="107">
        <v>95.429244273174902</v>
      </c>
      <c r="L370" s="107">
        <v>93.921544814185083</v>
      </c>
    </row>
    <row r="371" spans="7:12" ht="15" customHeight="1">
      <c r="G371" s="87">
        <v>42167</v>
      </c>
      <c r="H371" s="107">
        <v>81.404628890662423</v>
      </c>
      <c r="I371" s="107">
        <v>85.263157894736835</v>
      </c>
      <c r="J371" s="107" t="e">
        <v>#N/A</v>
      </c>
      <c r="K371" s="107">
        <v>95.337397069832093</v>
      </c>
      <c r="L371" s="107">
        <v>94.146222977896514</v>
      </c>
    </row>
    <row r="372" spans="7:12" ht="15" customHeight="1">
      <c r="G372" s="87">
        <v>42170</v>
      </c>
      <c r="H372" s="107">
        <v>81.390118261626625</v>
      </c>
      <c r="I372" s="107">
        <v>85.276967930029144</v>
      </c>
      <c r="J372" s="107">
        <v>59.219185096593144</v>
      </c>
      <c r="K372" s="107">
        <v>95.511034926076704</v>
      </c>
      <c r="L372" s="107">
        <v>94.109788681078456</v>
      </c>
    </row>
    <row r="373" spans="7:12" ht="15" customHeight="1">
      <c r="G373" s="87">
        <v>42171</v>
      </c>
      <c r="H373" s="107">
        <v>81.368352318072979</v>
      </c>
      <c r="I373" s="107">
        <v>85.297691373025515</v>
      </c>
      <c r="J373" s="107">
        <v>60.563758190555674</v>
      </c>
      <c r="K373" s="107">
        <v>95.746965954247656</v>
      </c>
      <c r="L373" s="107">
        <v>94.632013602137476</v>
      </c>
    </row>
    <row r="374" spans="7:12" ht="15" customHeight="1">
      <c r="G374" s="87">
        <v>42172</v>
      </c>
      <c r="H374" s="107">
        <v>81.832692447217582</v>
      </c>
      <c r="I374" s="107">
        <v>85.311512598233804</v>
      </c>
      <c r="J374" s="107">
        <v>60.722190579203293</v>
      </c>
      <c r="K374" s="107">
        <v>95.973732371622347</v>
      </c>
      <c r="L374" s="107">
        <v>95.597522467816361</v>
      </c>
    </row>
    <row r="375" spans="7:12" ht="15" customHeight="1">
      <c r="G375" s="87">
        <v>42173</v>
      </c>
      <c r="H375" s="107">
        <v>82.739606761953127</v>
      </c>
      <c r="I375" s="107">
        <v>85.436105476673433</v>
      </c>
      <c r="J375" s="107">
        <v>61.370970615093533</v>
      </c>
      <c r="K375" s="107">
        <v>97.176804011336387</v>
      </c>
      <c r="L375" s="107">
        <v>96.569103716298272</v>
      </c>
    </row>
    <row r="376" spans="7:12" ht="15" customHeight="1">
      <c r="G376" s="87">
        <v>42174</v>
      </c>
      <c r="H376" s="107">
        <v>81.97779873757527</v>
      </c>
      <c r="I376" s="107">
        <v>85.630641619907294</v>
      </c>
      <c r="J376" s="107">
        <v>60.834265788857365</v>
      </c>
      <c r="K376" s="107">
        <v>96.545375785141857</v>
      </c>
      <c r="L376" s="107">
        <v>96.204760748117565</v>
      </c>
    </row>
    <row r="377" spans="7:12" ht="15" customHeight="1">
      <c r="G377" s="87">
        <v>42177</v>
      </c>
      <c r="H377" s="107">
        <v>82.311543205397953</v>
      </c>
      <c r="I377" s="107">
        <v>85.561062809783053</v>
      </c>
      <c r="J377" s="107">
        <v>61.111079991560381</v>
      </c>
      <c r="K377" s="107">
        <v>96.828500054306517</v>
      </c>
      <c r="L377" s="107">
        <v>96.052951178042264</v>
      </c>
    </row>
    <row r="378" spans="7:12" ht="15" customHeight="1">
      <c r="G378" s="87">
        <v>42178</v>
      </c>
      <c r="H378" s="107">
        <v>81.288543858376258</v>
      </c>
      <c r="I378" s="107">
        <v>85.180391522407376</v>
      </c>
      <c r="J378" s="107">
        <v>60.376954735546896</v>
      </c>
      <c r="K378" s="107">
        <v>95.603217158176946</v>
      </c>
      <c r="L378" s="107">
        <v>95.810055865921811</v>
      </c>
    </row>
    <row r="379" spans="7:12" ht="15" customHeight="1">
      <c r="G379" s="87">
        <v>42179</v>
      </c>
      <c r="H379" s="107">
        <v>81.353841689037225</v>
      </c>
      <c r="I379" s="107">
        <v>85.00161446561188</v>
      </c>
      <c r="J379" s="107">
        <v>60.526014062055012</v>
      </c>
      <c r="K379" s="107">
        <v>95.654506437768234</v>
      </c>
      <c r="L379" s="107">
        <v>95.676463444255518</v>
      </c>
    </row>
    <row r="380" spans="7:12" ht="15" customHeight="1">
      <c r="G380" s="87">
        <v>42180</v>
      </c>
      <c r="H380" s="107">
        <v>81.303054487412041</v>
      </c>
      <c r="I380" s="107">
        <v>85.008476628723656</v>
      </c>
      <c r="J380" s="107">
        <v>59.940735422855319</v>
      </c>
      <c r="K380" s="107">
        <v>94.911104013627167</v>
      </c>
      <c r="L380" s="107">
        <v>95.40320621811999</v>
      </c>
    </row>
    <row r="381" spans="7:12" ht="15" customHeight="1">
      <c r="G381" s="87">
        <v>42181</v>
      </c>
      <c r="H381" s="107">
        <v>81.274033229340489</v>
      </c>
      <c r="I381" s="107">
        <v>85.24245122642273</v>
      </c>
      <c r="J381" s="107">
        <v>59.711088326406689</v>
      </c>
      <c r="K381" s="107">
        <v>95.746965954247656</v>
      </c>
      <c r="L381" s="107">
        <v>95.585377702210366</v>
      </c>
    </row>
    <row r="382" spans="7:12" ht="15" customHeight="1">
      <c r="G382" s="87">
        <v>42184</v>
      </c>
      <c r="H382" s="107">
        <v>80.773416527606472</v>
      </c>
      <c r="I382" s="107">
        <v>85.616716806244412</v>
      </c>
      <c r="J382" s="107">
        <v>58.946041351487644</v>
      </c>
      <c r="K382" s="107">
        <v>95.439460443207352</v>
      </c>
      <c r="L382" s="107">
        <v>95.293903327665774</v>
      </c>
    </row>
    <row r="383" spans="7:12" ht="15" customHeight="1">
      <c r="G383" s="87">
        <v>42185</v>
      </c>
      <c r="H383" s="107">
        <v>81.179714140607999</v>
      </c>
      <c r="I383" s="107">
        <v>85.994283380971822</v>
      </c>
      <c r="J383" s="107">
        <v>58.611099669957547</v>
      </c>
      <c r="K383" s="107">
        <v>95.839604386153511</v>
      </c>
      <c r="L383" s="107">
        <v>95.445712897741075</v>
      </c>
    </row>
    <row r="384" spans="7:12" ht="15" customHeight="1">
      <c r="G384" s="87">
        <v>42186</v>
      </c>
      <c r="H384" s="107">
        <v>80.533991148516293</v>
      </c>
      <c r="I384" s="107">
        <v>85.854056257643691</v>
      </c>
      <c r="J384" s="107">
        <v>58.99746915761164</v>
      </c>
      <c r="K384" s="107">
        <v>94.62902027385627</v>
      </c>
      <c r="L384" s="107">
        <v>95.087442312363393</v>
      </c>
    </row>
    <row r="385" spans="7:12" ht="15" customHeight="1">
      <c r="G385" s="87">
        <v>42187</v>
      </c>
      <c r="H385" s="107">
        <v>80.287310454908223</v>
      </c>
      <c r="I385" s="107">
        <v>85.353003161222333</v>
      </c>
      <c r="J385" s="107">
        <v>58.806766626838311</v>
      </c>
      <c r="K385" s="107">
        <v>93.861865655927559</v>
      </c>
      <c r="L385" s="107">
        <v>94.698809812970609</v>
      </c>
    </row>
    <row r="386" spans="7:12" ht="15" customHeight="1">
      <c r="G386" s="87">
        <v>42191</v>
      </c>
      <c r="H386" s="107">
        <v>79.866502212870941</v>
      </c>
      <c r="I386" s="107">
        <v>85.924112607099147</v>
      </c>
      <c r="J386" s="107">
        <v>58.018974955328019</v>
      </c>
      <c r="K386" s="107">
        <v>94.288736118455844</v>
      </c>
      <c r="L386" s="107">
        <v>94.474131649259192</v>
      </c>
    </row>
    <row r="387" spans="7:12" ht="15" customHeight="1">
      <c r="G387" s="87">
        <v>42192</v>
      </c>
      <c r="H387" s="107">
        <v>79.30784299499382</v>
      </c>
      <c r="I387" s="107">
        <v>85.819070904645471</v>
      </c>
      <c r="J387" s="107">
        <v>57.199681225882216</v>
      </c>
      <c r="K387" s="107">
        <v>94.000421762969196</v>
      </c>
      <c r="L387" s="107">
        <v>93.872965751761001</v>
      </c>
    </row>
    <row r="388" spans="7:12" ht="15" customHeight="1">
      <c r="G388" s="87">
        <v>42193</v>
      </c>
      <c r="H388" s="107">
        <v>79.982587245157077</v>
      </c>
      <c r="I388" s="107">
        <v>86.276116345759931</v>
      </c>
      <c r="J388" s="107">
        <v>57.201480668467987</v>
      </c>
      <c r="K388" s="107">
        <v>94.288736118455844</v>
      </c>
      <c r="L388" s="107">
        <v>93.283944619868834</v>
      </c>
    </row>
    <row r="389" spans="7:12" ht="15" customHeight="1">
      <c r="G389" s="87">
        <v>42194</v>
      </c>
      <c r="H389" s="107">
        <v>80.200246680693596</v>
      </c>
      <c r="I389" s="107">
        <v>87.183308494783901</v>
      </c>
      <c r="J389" s="107">
        <v>57.439501020528148</v>
      </c>
      <c r="K389" s="107">
        <v>93.822353188802339</v>
      </c>
      <c r="L389" s="107">
        <v>93.411464658732086</v>
      </c>
    </row>
    <row r="390" spans="7:12" ht="15" customHeight="1">
      <c r="G390" s="87">
        <v>42195</v>
      </c>
      <c r="H390" s="107">
        <v>81.150692882536475</v>
      </c>
      <c r="I390" s="107">
        <v>86.574036010852581</v>
      </c>
      <c r="J390" s="107">
        <v>57.755543203014014</v>
      </c>
      <c r="K390" s="107">
        <v>95.245726495726487</v>
      </c>
      <c r="L390" s="107">
        <v>94.261598251153757</v>
      </c>
    </row>
    <row r="391" spans="7:12" ht="15" customHeight="1">
      <c r="G391" s="87">
        <v>42198</v>
      </c>
      <c r="H391" s="107">
        <v>80.163970108104195</v>
      </c>
      <c r="I391" s="107">
        <v>85.959183673469383</v>
      </c>
      <c r="J391" s="107">
        <v>57.817371780263883</v>
      </c>
      <c r="K391" s="107">
        <v>94.139387539598729</v>
      </c>
      <c r="L391" s="107">
        <v>94.48020403206219</v>
      </c>
    </row>
    <row r="392" spans="7:12" ht="15" customHeight="1">
      <c r="G392" s="87">
        <v>42199</v>
      </c>
      <c r="H392" s="107">
        <v>80.033374446782261</v>
      </c>
      <c r="I392" s="107">
        <v>85.132185301964597</v>
      </c>
      <c r="J392" s="107">
        <v>57.442424540256312</v>
      </c>
      <c r="K392" s="107">
        <v>94.238900634249461</v>
      </c>
      <c r="L392" s="107">
        <v>94.559145008501318</v>
      </c>
    </row>
    <row r="393" spans="7:12" ht="15" customHeight="1">
      <c r="G393" s="87">
        <v>42200</v>
      </c>
      <c r="H393" s="107">
        <v>79.873757527388818</v>
      </c>
      <c r="I393" s="107">
        <v>85.297691373025515</v>
      </c>
      <c r="J393" s="107">
        <v>57.759926020309116</v>
      </c>
      <c r="K393" s="107">
        <v>94.11951013513513</v>
      </c>
      <c r="L393" s="107">
        <v>94.935632742288064</v>
      </c>
    </row>
    <row r="394" spans="7:12" ht="15" customHeight="1">
      <c r="G394" s="87">
        <v>42201</v>
      </c>
      <c r="H394" s="107">
        <v>78.843502865849231</v>
      </c>
      <c r="I394" s="107">
        <v>85.008476628723656</v>
      </c>
      <c r="J394" s="107">
        <v>57.469657807495643</v>
      </c>
      <c r="K394" s="107">
        <v>93.145961759481764</v>
      </c>
      <c r="L394" s="107">
        <v>94.814185086227837</v>
      </c>
    </row>
    <row r="395" spans="7:12" ht="15" customHeight="1">
      <c r="G395" s="87">
        <v>42202</v>
      </c>
      <c r="H395" s="107">
        <v>79.003119785242689</v>
      </c>
      <c r="I395" s="107">
        <v>84.782608695652172</v>
      </c>
      <c r="J395" s="107">
        <v>57.578950886927515</v>
      </c>
      <c r="K395" s="107">
        <v>92.971112733340291</v>
      </c>
      <c r="L395" s="107">
        <v>94.747388875394705</v>
      </c>
    </row>
    <row r="396" spans="7:12" ht="15" customHeight="1">
      <c r="G396" s="87">
        <v>42205</v>
      </c>
      <c r="H396" s="107">
        <v>78.734673148080972</v>
      </c>
      <c r="I396" s="107" t="e">
        <v>#N/A</v>
      </c>
      <c r="J396" s="107">
        <v>57.587764984093916</v>
      </c>
      <c r="K396" s="107">
        <v>92.584899781908817</v>
      </c>
      <c r="L396" s="107">
        <v>94.504493563274224</v>
      </c>
    </row>
    <row r="397" spans="7:12" ht="15" customHeight="1">
      <c r="G397" s="87">
        <v>42206</v>
      </c>
      <c r="H397" s="107">
        <v>78.843502865849231</v>
      </c>
      <c r="I397" s="107">
        <v>84.67352846574461</v>
      </c>
      <c r="J397" s="107">
        <v>57.417130827595287</v>
      </c>
      <c r="K397" s="107">
        <v>92.767950052029136</v>
      </c>
      <c r="L397" s="107">
        <v>94.395190672820036</v>
      </c>
    </row>
    <row r="398" spans="7:12" ht="15" customHeight="1">
      <c r="G398" s="87">
        <v>42207</v>
      </c>
      <c r="H398" s="107">
        <v>79.097438873975193</v>
      </c>
      <c r="I398" s="107">
        <v>85.056542810985462</v>
      </c>
      <c r="J398" s="107">
        <v>57.396287826709127</v>
      </c>
      <c r="K398" s="107">
        <v>92.883934152948527</v>
      </c>
      <c r="L398" s="107">
        <v>94.765606023803741</v>
      </c>
    </row>
    <row r="399" spans="7:12" ht="15" customHeight="1">
      <c r="G399" s="87">
        <v>42208</v>
      </c>
      <c r="H399" s="107">
        <v>79.801204382209974</v>
      </c>
      <c r="I399" s="107">
        <v>84.871443539937133</v>
      </c>
      <c r="J399" s="107">
        <v>57.061463305775327</v>
      </c>
      <c r="K399" s="107">
        <v>93.341011412417558</v>
      </c>
      <c r="L399" s="107">
        <v>94.686665047364599</v>
      </c>
    </row>
    <row r="400" spans="7:12" ht="15" customHeight="1">
      <c r="G400" s="87">
        <v>42209</v>
      </c>
      <c r="H400" s="107">
        <v>79.365885511136923</v>
      </c>
      <c r="I400" s="107">
        <v>84.926203726106948</v>
      </c>
      <c r="J400" s="107">
        <v>56.393291222556485</v>
      </c>
      <c r="K400" s="107">
        <v>92.787260616153205</v>
      </c>
      <c r="L400" s="107">
        <v>94.079426767063396</v>
      </c>
    </row>
    <row r="401" spans="7:12" ht="15" customHeight="1">
      <c r="G401" s="87">
        <v>42212</v>
      </c>
      <c r="H401" s="107">
        <v>80.229267938765133</v>
      </c>
      <c r="I401" s="107">
        <v>85.159725030327522</v>
      </c>
      <c r="J401" s="107">
        <v>55.679328225158898</v>
      </c>
      <c r="K401" s="107">
        <v>93.184906449252637</v>
      </c>
      <c r="L401" s="107">
        <v>94.19480204032061</v>
      </c>
    </row>
    <row r="402" spans="7:12" ht="15" customHeight="1">
      <c r="G402" s="87">
        <v>42213</v>
      </c>
      <c r="H402" s="107">
        <v>79.989842559674969</v>
      </c>
      <c r="I402" s="107">
        <v>85.519369771785918</v>
      </c>
      <c r="J402" s="107">
        <v>54.346587937186882</v>
      </c>
      <c r="K402" s="107">
        <v>92.354708380814245</v>
      </c>
      <c r="L402" s="107">
        <v>94.674520281758561</v>
      </c>
    </row>
    <row r="403" spans="7:12" ht="15" customHeight="1">
      <c r="G403" s="87">
        <v>42214</v>
      </c>
      <c r="H403" s="107">
        <v>80.026119132264384</v>
      </c>
      <c r="I403" s="107">
        <v>85.235551238465263</v>
      </c>
      <c r="J403" s="107">
        <v>54.761781265424602</v>
      </c>
      <c r="K403" s="107">
        <v>92.681151886890518</v>
      </c>
      <c r="L403" s="107">
        <v>94.978139421909162</v>
      </c>
    </row>
    <row r="404" spans="7:12" ht="15" customHeight="1">
      <c r="G404" s="87">
        <v>42215</v>
      </c>
      <c r="H404" s="107">
        <v>79.481970543423046</v>
      </c>
      <c r="I404" s="107">
        <v>84.80992268041237</v>
      </c>
      <c r="J404" s="107">
        <v>55.482059853603793</v>
      </c>
      <c r="K404" s="107">
        <v>91.793657331136728</v>
      </c>
      <c r="L404" s="107">
        <v>94.8384746174399</v>
      </c>
    </row>
    <row r="405" spans="7:12" ht="15" customHeight="1">
      <c r="G405" s="87">
        <v>42216</v>
      </c>
      <c r="H405" s="107">
        <v>79.569034317637673</v>
      </c>
      <c r="I405" s="107">
        <v>84.939904815681217</v>
      </c>
      <c r="J405" s="107">
        <v>54.236086024213783</v>
      </c>
      <c r="K405" s="107">
        <v>92.642627039384791</v>
      </c>
      <c r="L405" s="107">
        <v>94.571289774107356</v>
      </c>
    </row>
    <row r="406" spans="7:12" ht="15" customHeight="1">
      <c r="G406" s="87">
        <v>42219</v>
      </c>
      <c r="H406" s="107">
        <v>79.452949285351522</v>
      </c>
      <c r="I406" s="107">
        <v>84.871443539937133</v>
      </c>
      <c r="J406" s="107">
        <v>52.393797114348693</v>
      </c>
      <c r="K406" s="107">
        <v>92.173283705541778</v>
      </c>
      <c r="L406" s="107">
        <v>94.729171726985683</v>
      </c>
    </row>
    <row r="407" spans="7:12" ht="15" customHeight="1">
      <c r="G407" s="87">
        <v>42220</v>
      </c>
      <c r="H407" s="107">
        <v>79.612566204744979</v>
      </c>
      <c r="I407" s="107">
        <v>84.885126964933505</v>
      </c>
      <c r="J407" s="107">
        <v>52.018652790448549</v>
      </c>
      <c r="K407" s="107">
        <v>92.05906650144567</v>
      </c>
      <c r="L407" s="107">
        <v>94.704882195773621</v>
      </c>
    </row>
    <row r="408" spans="7:12" ht="15" customHeight="1">
      <c r="G408" s="87">
        <v>42221</v>
      </c>
      <c r="H408" s="107">
        <v>78.959587898135382</v>
      </c>
      <c r="I408" s="107">
        <v>84.714400643604179</v>
      </c>
      <c r="J408" s="107">
        <v>52.184366948136429</v>
      </c>
      <c r="K408" s="107">
        <v>91.015824400204181</v>
      </c>
      <c r="L408" s="107">
        <v>94.674520281758561</v>
      </c>
    </row>
    <row r="409" spans="7:12" ht="15" customHeight="1">
      <c r="G409" s="87">
        <v>42222</v>
      </c>
      <c r="H409" s="107">
        <v>78.974098527171151</v>
      </c>
      <c r="I409" s="107">
        <v>84.408817635270537</v>
      </c>
      <c r="J409" s="107">
        <v>51.247956608063326</v>
      </c>
      <c r="K409" s="107">
        <v>90.774870176153144</v>
      </c>
      <c r="L409" s="107">
        <v>94.656303133349525</v>
      </c>
    </row>
    <row r="410" spans="7:12" ht="15" customHeight="1">
      <c r="G410" s="87">
        <v>42223</v>
      </c>
      <c r="H410" s="107">
        <v>79.380396140172678</v>
      </c>
      <c r="I410" s="107">
        <v>84.381761359083256</v>
      </c>
      <c r="J410" s="107">
        <v>51.267624166077951</v>
      </c>
      <c r="K410" s="107">
        <v>90.682534838775297</v>
      </c>
      <c r="L410" s="107">
        <v>94.1826572747146</v>
      </c>
    </row>
    <row r="411" spans="7:12" ht="15" customHeight="1">
      <c r="G411" s="87">
        <v>42226</v>
      </c>
      <c r="H411" s="107">
        <v>79.518247116012489</v>
      </c>
      <c r="I411" s="107">
        <v>84.646302250803856</v>
      </c>
      <c r="J411" s="107">
        <v>50.744755239334118</v>
      </c>
      <c r="K411" s="107">
        <v>90.507614213197968</v>
      </c>
      <c r="L411" s="107">
        <v>93.945834345397131</v>
      </c>
    </row>
    <row r="412" spans="7:12" ht="15" customHeight="1">
      <c r="G412" s="87">
        <v>42227</v>
      </c>
      <c r="H412" s="107">
        <v>80.207501995211487</v>
      </c>
      <c r="I412" s="107">
        <v>84.375</v>
      </c>
      <c r="J412" s="107">
        <v>51.778679888245172</v>
      </c>
      <c r="K412" s="107">
        <v>90.535188382248393</v>
      </c>
      <c r="L412" s="107">
        <v>94.589506922516406</v>
      </c>
    </row>
    <row r="413" spans="7:12" ht="15" customHeight="1">
      <c r="G413" s="87">
        <v>42228</v>
      </c>
      <c r="H413" s="107">
        <v>80.933033446999929</v>
      </c>
      <c r="I413" s="107">
        <v>84.105431309904148</v>
      </c>
      <c r="J413" s="107">
        <v>50.339527107567406</v>
      </c>
      <c r="K413" s="107">
        <v>91.342213114754102</v>
      </c>
      <c r="L413" s="107">
        <v>94.650230750546513</v>
      </c>
    </row>
    <row r="414" spans="7:12" ht="15" customHeight="1">
      <c r="G414" s="87">
        <v>42229</v>
      </c>
      <c r="H414" s="107">
        <v>80.59928897917726</v>
      </c>
      <c r="I414" s="107">
        <v>84.714400643604179</v>
      </c>
      <c r="J414" s="107">
        <v>51.140333881260268</v>
      </c>
      <c r="K414" s="107">
        <v>91.053007864365227</v>
      </c>
      <c r="L414" s="107">
        <v>94.887053679863982</v>
      </c>
    </row>
    <row r="415" spans="7:12" ht="15" customHeight="1">
      <c r="G415" s="87">
        <v>42230</v>
      </c>
      <c r="H415" s="107">
        <v>81.049118479286079</v>
      </c>
      <c r="I415" s="107">
        <v>84.639498432601883</v>
      </c>
      <c r="J415" s="107">
        <v>50.402009353782084</v>
      </c>
      <c r="K415" s="107">
        <v>91.548572602177032</v>
      </c>
      <c r="L415" s="107">
        <v>94.91134321107603</v>
      </c>
    </row>
    <row r="416" spans="7:12" ht="15" customHeight="1">
      <c r="G416" s="87">
        <v>42233</v>
      </c>
      <c r="H416" s="107">
        <v>80.533991148516293</v>
      </c>
      <c r="I416" s="107">
        <v>84.646302250803856</v>
      </c>
      <c r="J416" s="107">
        <v>49.965650637982151</v>
      </c>
      <c r="K416" s="107">
        <v>91.239381844232938</v>
      </c>
      <c r="L416" s="107">
        <v>94.91134321107603</v>
      </c>
    </row>
    <row r="417" spans="7:12" ht="15" customHeight="1">
      <c r="G417" s="87">
        <v>42234</v>
      </c>
      <c r="H417" s="107">
        <v>80.243778567800931</v>
      </c>
      <c r="I417" s="107">
        <v>84.612294094013649</v>
      </c>
      <c r="J417" s="107">
        <v>49.718588644197297</v>
      </c>
      <c r="K417" s="107">
        <v>91.14609958081995</v>
      </c>
      <c r="L417" s="107">
        <v>95.360699538498906</v>
      </c>
    </row>
    <row r="418" spans="7:12" ht="15" customHeight="1">
      <c r="G418" s="87">
        <v>42235</v>
      </c>
      <c r="H418" s="107">
        <v>80.10592759196112</v>
      </c>
      <c r="I418" s="107">
        <v>84.693959623582401</v>
      </c>
      <c r="J418" s="107">
        <v>49.799306779140075</v>
      </c>
      <c r="K418" s="107">
        <v>91.605014385532272</v>
      </c>
      <c r="L418" s="107">
        <v>95.154238523196497</v>
      </c>
    </row>
    <row r="419" spans="7:12" ht="15" customHeight="1">
      <c r="G419" s="87">
        <v>42236</v>
      </c>
      <c r="H419" s="107">
        <v>81.136182253500692</v>
      </c>
      <c r="I419" s="107">
        <v>84.960464741003719</v>
      </c>
      <c r="J419" s="107">
        <v>48.878149603947378</v>
      </c>
      <c r="K419" s="107">
        <v>92.613754415125698</v>
      </c>
      <c r="L419" s="107">
        <v>95.026718484333244</v>
      </c>
    </row>
    <row r="420" spans="7:12" ht="15" customHeight="1">
      <c r="G420" s="87">
        <v>42237</v>
      </c>
      <c r="H420" s="107">
        <v>81.847203076253365</v>
      </c>
      <c r="I420" s="107">
        <v>85.40145985401459</v>
      </c>
      <c r="J420" s="107">
        <v>48.045260240511084</v>
      </c>
      <c r="K420" s="107">
        <v>93.507447031676108</v>
      </c>
      <c r="L420" s="107">
        <v>95.257469030847702</v>
      </c>
    </row>
    <row r="421" spans="7:12" ht="15" customHeight="1">
      <c r="G421" s="87">
        <v>42240</v>
      </c>
      <c r="H421" s="107">
        <v>83.41435101211637</v>
      </c>
      <c r="I421" s="107">
        <v>87.09677419354837</v>
      </c>
      <c r="J421" s="107">
        <v>46.262641968153901</v>
      </c>
      <c r="K421" s="107">
        <v>94.850516012341728</v>
      </c>
      <c r="L421" s="107">
        <v>95.439640514938077</v>
      </c>
    </row>
    <row r="422" spans="7:12" ht="15" customHeight="1">
      <c r="G422" s="87">
        <v>42241</v>
      </c>
      <c r="H422" s="107">
        <v>83.479648842777337</v>
      </c>
      <c r="I422" s="107">
        <v>88.11715481171548</v>
      </c>
      <c r="J422" s="107">
        <v>46.792029862994504</v>
      </c>
      <c r="K422" s="107">
        <v>94.639065817409758</v>
      </c>
      <c r="L422" s="107">
        <v>95.895069225163951</v>
      </c>
    </row>
    <row r="423" spans="7:12" ht="15" customHeight="1">
      <c r="G423" s="87">
        <v>42242</v>
      </c>
      <c r="H423" s="107">
        <v>82.725096132917358</v>
      </c>
      <c r="I423" s="107">
        <v>88.11715481171548</v>
      </c>
      <c r="J423" s="107">
        <v>47.218607442630798</v>
      </c>
      <c r="K423" s="107">
        <v>94.42855629700243</v>
      </c>
      <c r="L423" s="107">
        <v>94.880981297060956</v>
      </c>
    </row>
    <row r="424" spans="7:12" ht="15" customHeight="1">
      <c r="G424" s="87">
        <v>42243</v>
      </c>
      <c r="H424" s="107">
        <v>81.868969019807011</v>
      </c>
      <c r="I424" s="107">
        <v>87.603993344425959</v>
      </c>
      <c r="J424" s="107">
        <v>48.525589608479507</v>
      </c>
      <c r="K424" s="107">
        <v>93.438842888586109</v>
      </c>
      <c r="L424" s="107">
        <v>93.836531454942914</v>
      </c>
    </row>
    <row r="425" spans="7:12" ht="15" customHeight="1">
      <c r="G425" s="87">
        <v>42244</v>
      </c>
      <c r="H425" s="107">
        <v>81.752883987520846</v>
      </c>
      <c r="I425" s="107">
        <v>86.93857331571995</v>
      </c>
      <c r="J425" s="107">
        <v>49.233203816606718</v>
      </c>
      <c r="K425" s="107">
        <v>92.864583333333329</v>
      </c>
      <c r="L425" s="107">
        <v>93.447898955550158</v>
      </c>
    </row>
    <row r="426" spans="7:12" ht="15" customHeight="1">
      <c r="G426" s="87">
        <v>42247</v>
      </c>
      <c r="H426" s="107">
        <v>81.368352318072979</v>
      </c>
      <c r="I426" s="107">
        <v>86.881188118811878</v>
      </c>
      <c r="J426" s="107">
        <v>49.058085713600505</v>
      </c>
      <c r="K426" s="107">
        <v>92.440895893819985</v>
      </c>
      <c r="L426" s="107" t="e">
        <v>#N/A</v>
      </c>
    </row>
    <row r="427" spans="7:12" ht="15" customHeight="1">
      <c r="G427" s="87">
        <v>42248</v>
      </c>
      <c r="H427" s="107">
        <v>81.520713922948559</v>
      </c>
      <c r="I427" s="107">
        <v>87.024793388429742</v>
      </c>
      <c r="J427" s="107">
        <v>50.083321218984068</v>
      </c>
      <c r="K427" s="107">
        <v>92.623376623376615</v>
      </c>
      <c r="L427" s="107">
        <v>93.229293174641739</v>
      </c>
    </row>
    <row r="428" spans="7:12" ht="15" customHeight="1">
      <c r="G428" s="87">
        <v>42249</v>
      </c>
      <c r="H428" s="107">
        <v>81.658564898788356</v>
      </c>
      <c r="I428" s="107">
        <v>87.553005737091553</v>
      </c>
      <c r="J428" s="107">
        <v>49.087222312210159</v>
      </c>
      <c r="K428" s="107">
        <v>92.392994092652074</v>
      </c>
      <c r="L428" s="107">
        <v>92.761719698809813</v>
      </c>
    </row>
    <row r="429" spans="7:12" ht="15" customHeight="1">
      <c r="G429" s="87">
        <v>42250</v>
      </c>
      <c r="H429" s="107">
        <v>81.469926721323375</v>
      </c>
      <c r="I429" s="107">
        <v>87.31343283582089</v>
      </c>
      <c r="J429" s="107">
        <v>48.842116573297794</v>
      </c>
      <c r="K429" s="107">
        <v>91.831479192418612</v>
      </c>
      <c r="L429" s="107">
        <v>92.792081612824873</v>
      </c>
    </row>
    <row r="430" spans="7:12" ht="15" customHeight="1">
      <c r="G430" s="87">
        <v>42251</v>
      </c>
      <c r="H430" s="107">
        <v>80.809693100195872</v>
      </c>
      <c r="I430" s="107">
        <v>87.793896948474242</v>
      </c>
      <c r="J430" s="107">
        <v>48.355174706360344</v>
      </c>
      <c r="K430" s="107">
        <v>91.492200328407208</v>
      </c>
      <c r="L430" s="107">
        <v>92.464172941462223</v>
      </c>
    </row>
    <row r="431" spans="7:12" ht="15" customHeight="1">
      <c r="G431" s="87">
        <v>42255</v>
      </c>
      <c r="H431" s="107">
        <v>80.983820648625127</v>
      </c>
      <c r="I431" s="107">
        <v>88.183569215308594</v>
      </c>
      <c r="J431" s="107">
        <v>47.576213928120801</v>
      </c>
      <c r="K431" s="107">
        <v>91.14609958081995</v>
      </c>
      <c r="L431" s="107">
        <v>93.344668447898954</v>
      </c>
    </row>
    <row r="432" spans="7:12" ht="15" customHeight="1">
      <c r="G432" s="87">
        <v>42256</v>
      </c>
      <c r="H432" s="107">
        <v>80.816948414713778</v>
      </c>
      <c r="I432" s="107">
        <v>87.574850299401191</v>
      </c>
      <c r="J432" s="107">
        <v>48.400296353696064</v>
      </c>
      <c r="K432" s="107">
        <v>91.304793117574761</v>
      </c>
      <c r="L432" s="107">
        <v>93.27179985426281</v>
      </c>
    </row>
    <row r="433" spans="7:12" ht="15" customHeight="1">
      <c r="G433" s="87">
        <v>42257</v>
      </c>
      <c r="H433" s="107">
        <v>81.150692882536475</v>
      </c>
      <c r="I433" s="107">
        <v>87.603993344425959</v>
      </c>
      <c r="J433" s="107">
        <v>47.782574482342788</v>
      </c>
      <c r="K433" s="107">
        <v>91.239381844232938</v>
      </c>
      <c r="L433" s="107">
        <v>93.429681807141122</v>
      </c>
    </row>
    <row r="434" spans="7:12" ht="15" customHeight="1">
      <c r="G434" s="87">
        <v>42258</v>
      </c>
      <c r="H434" s="107">
        <v>81.752883987520846</v>
      </c>
      <c r="I434" s="107">
        <v>87.183308494783901</v>
      </c>
      <c r="J434" s="107">
        <v>48.124594724545027</v>
      </c>
      <c r="K434" s="107">
        <v>91.22071011971758</v>
      </c>
      <c r="L434" s="107">
        <v>93.630070439640519</v>
      </c>
    </row>
    <row r="435" spans="7:12" ht="15" customHeight="1">
      <c r="G435" s="87">
        <v>42261</v>
      </c>
      <c r="H435" s="107">
        <v>82.021330624682591</v>
      </c>
      <c r="I435" s="107">
        <v>87.241093620546806</v>
      </c>
      <c r="J435" s="107">
        <v>48.161560749355111</v>
      </c>
      <c r="K435" s="107">
        <v>91.945132013201317</v>
      </c>
      <c r="L435" s="107">
        <v>93.70293903327665</v>
      </c>
    </row>
    <row r="436" spans="7:12" ht="15" customHeight="1">
      <c r="G436" s="87">
        <v>42262</v>
      </c>
      <c r="H436" s="107">
        <v>82.130160342450836</v>
      </c>
      <c r="I436" s="107">
        <v>87.291718477990557</v>
      </c>
      <c r="J436" s="107">
        <v>48.735061214400801</v>
      </c>
      <c r="K436" s="107">
        <v>91.907216494845358</v>
      </c>
      <c r="L436" s="107">
        <v>93.684721884867614</v>
      </c>
    </row>
    <row r="437" spans="7:12" ht="15" customHeight="1">
      <c r="G437" s="87">
        <v>42263</v>
      </c>
      <c r="H437" s="107">
        <v>81.462671406805484</v>
      </c>
      <c r="I437" s="107">
        <v>87.509349289453993</v>
      </c>
      <c r="J437" s="107">
        <v>49.644381007564384</v>
      </c>
      <c r="K437" s="107">
        <v>91.398400656141064</v>
      </c>
      <c r="L437" s="107">
        <v>93.696866650473638</v>
      </c>
    </row>
    <row r="438" spans="7:12" ht="15" customHeight="1">
      <c r="G438" s="87">
        <v>42264</v>
      </c>
      <c r="H438" s="107">
        <v>82.07211782630776</v>
      </c>
      <c r="I438" s="107">
        <v>87.320673355999674</v>
      </c>
      <c r="J438" s="107">
        <v>50.073513324959485</v>
      </c>
      <c r="K438" s="107">
        <v>92.040057815403671</v>
      </c>
      <c r="L438" s="107">
        <v>94.310177313577853</v>
      </c>
    </row>
    <row r="439" spans="7:12" ht="15" customHeight="1">
      <c r="G439" s="87">
        <v>42265</v>
      </c>
      <c r="H439" s="107">
        <v>82.848436479721386</v>
      </c>
      <c r="I439" s="107">
        <v>87.896494156928213</v>
      </c>
      <c r="J439" s="107">
        <v>49.858251643321225</v>
      </c>
      <c r="K439" s="107">
        <v>93.360561315320979</v>
      </c>
      <c r="L439" s="107">
        <v>94.959922273500126</v>
      </c>
    </row>
    <row r="440" spans="7:12" ht="15" customHeight="1">
      <c r="G440" s="87">
        <v>42268</v>
      </c>
      <c r="H440" s="107">
        <v>81.622288326198941</v>
      </c>
      <c r="I440" s="107" t="e">
        <v>#N/A</v>
      </c>
      <c r="J440" s="107">
        <v>49.480614705459928</v>
      </c>
      <c r="K440" s="107">
        <v>92.173283705541778</v>
      </c>
      <c r="L440" s="107">
        <v>94.322322079183877</v>
      </c>
    </row>
    <row r="441" spans="7:12" ht="15" customHeight="1">
      <c r="G441" s="87">
        <v>42269</v>
      </c>
      <c r="H441" s="107">
        <v>80.933033446999929</v>
      </c>
      <c r="I441" s="107" t="e">
        <v>#N/A</v>
      </c>
      <c r="J441" s="107">
        <v>49.458781074942536</v>
      </c>
      <c r="K441" s="107">
        <v>91.557974735544818</v>
      </c>
      <c r="L441" s="107">
        <v>93.757590478503772</v>
      </c>
    </row>
    <row r="442" spans="7:12" ht="15" customHeight="1">
      <c r="G442" s="87">
        <v>42270</v>
      </c>
      <c r="H442" s="107">
        <v>80.896756874410499</v>
      </c>
      <c r="I442" s="107" t="e">
        <v>#N/A</v>
      </c>
      <c r="J442" s="107">
        <v>49.558910373858666</v>
      </c>
      <c r="K442" s="107">
        <v>91.342213114754102</v>
      </c>
      <c r="L442" s="107">
        <v>92.99247024532427</v>
      </c>
    </row>
    <row r="443" spans="7:12" ht="15" customHeight="1">
      <c r="G443" s="87">
        <v>42271</v>
      </c>
      <c r="H443" s="107">
        <v>81.556990495538003</v>
      </c>
      <c r="I443" s="107">
        <v>87.611282136617021</v>
      </c>
      <c r="J443" s="107">
        <v>49.205669088673091</v>
      </c>
      <c r="K443" s="107">
        <v>91.501590885764131</v>
      </c>
      <c r="L443" s="107">
        <v>92.719213019188729</v>
      </c>
    </row>
    <row r="444" spans="7:12" ht="15" customHeight="1">
      <c r="G444" s="87">
        <v>42272</v>
      </c>
      <c r="H444" s="107">
        <v>80.904012188928391</v>
      </c>
      <c r="I444" s="107">
        <v>87.494806813460741</v>
      </c>
      <c r="J444" s="107">
        <v>49.836842401789468</v>
      </c>
      <c r="K444" s="107">
        <v>91.379663796637956</v>
      </c>
      <c r="L444" s="107">
        <v>92.415593879038141</v>
      </c>
    </row>
    <row r="445" spans="7:12" ht="15" customHeight="1">
      <c r="G445" s="87">
        <v>42275</v>
      </c>
      <c r="H445" s="107">
        <v>81.041863164768188</v>
      </c>
      <c r="I445" s="107">
        <v>87.458471760797337</v>
      </c>
      <c r="J445" s="107">
        <v>49.932414908386349</v>
      </c>
      <c r="K445" s="107">
        <v>90.932272541819657</v>
      </c>
      <c r="L445" s="107">
        <v>92.282001457371877</v>
      </c>
    </row>
    <row r="446" spans="7:12" ht="15" customHeight="1">
      <c r="G446" s="87">
        <v>42276</v>
      </c>
      <c r="H446" s="107">
        <v>81.288543858376258</v>
      </c>
      <c r="I446" s="107">
        <v>87.933194154488518</v>
      </c>
      <c r="J446" s="107">
        <v>49.412485827343453</v>
      </c>
      <c r="K446" s="107">
        <v>91.64268092105263</v>
      </c>
      <c r="L446" s="107">
        <v>92.245567160553804</v>
      </c>
    </row>
    <row r="447" spans="7:12" ht="15" customHeight="1">
      <c r="G447" s="87">
        <v>42277</v>
      </c>
      <c r="H447" s="107">
        <v>81.281288543858381</v>
      </c>
      <c r="I447" s="107">
        <v>87.786577740725306</v>
      </c>
      <c r="J447" s="107">
        <v>49.78854941858696</v>
      </c>
      <c r="K447" s="107">
        <v>91.586192726525567</v>
      </c>
      <c r="L447" s="107">
        <v>92.294146222977901</v>
      </c>
    </row>
    <row r="448" spans="7:12" ht="15" customHeight="1">
      <c r="G448" s="87">
        <v>42278</v>
      </c>
      <c r="H448" s="107">
        <v>80.91852281796416</v>
      </c>
      <c r="I448" s="107">
        <v>87.603993344425959</v>
      </c>
      <c r="J448" s="107">
        <v>50.326600403483738</v>
      </c>
      <c r="K448" s="107">
        <v>91.136781844203639</v>
      </c>
      <c r="L448" s="107">
        <v>91.899441340782133</v>
      </c>
    </row>
    <row r="449" spans="7:12" ht="15" customHeight="1">
      <c r="G449" s="87">
        <v>42279</v>
      </c>
      <c r="H449" s="107">
        <v>80.969310019589358</v>
      </c>
      <c r="I449" s="107">
        <v>87.859824780976226</v>
      </c>
      <c r="J449" s="107">
        <v>49.6337657374578</v>
      </c>
      <c r="K449" s="107">
        <v>91.043709150326805</v>
      </c>
      <c r="L449" s="107">
        <v>91.990527082827285</v>
      </c>
    </row>
    <row r="450" spans="7:12" ht="15" customHeight="1">
      <c r="G450" s="87">
        <v>42282</v>
      </c>
      <c r="H450" s="107">
        <v>81.520713922948559</v>
      </c>
      <c r="I450" s="107">
        <v>87.75</v>
      </c>
      <c r="J450" s="107">
        <v>49.873218661237829</v>
      </c>
      <c r="K450" s="107">
        <v>91.727543986006793</v>
      </c>
      <c r="L450" s="107">
        <v>92.245567160553804</v>
      </c>
    </row>
    <row r="451" spans="7:12" ht="15" customHeight="1">
      <c r="G451" s="87">
        <v>42283</v>
      </c>
      <c r="H451" s="107">
        <v>81.433650148733946</v>
      </c>
      <c r="I451" s="107">
        <v>87.40765335768242</v>
      </c>
      <c r="J451" s="107">
        <v>50.278203643223421</v>
      </c>
      <c r="K451" s="107">
        <v>91.454657365613457</v>
      </c>
      <c r="L451" s="107">
        <v>92.075540442069467</v>
      </c>
    </row>
    <row r="452" spans="7:12" ht="15" customHeight="1">
      <c r="G452" s="87">
        <v>42284</v>
      </c>
      <c r="H452" s="107">
        <v>81.738373358485092</v>
      </c>
      <c r="I452" s="107">
        <v>87.793896948474242</v>
      </c>
      <c r="J452" s="107">
        <v>52.194603076893628</v>
      </c>
      <c r="K452" s="107">
        <v>92.154227827165585</v>
      </c>
      <c r="L452" s="107">
        <v>92.986397862521258</v>
      </c>
    </row>
    <row r="453" spans="7:12" ht="15" customHeight="1">
      <c r="G453" s="87">
        <v>42285</v>
      </c>
      <c r="H453" s="107">
        <v>81.651309584270479</v>
      </c>
      <c r="I453" s="107">
        <v>87.735377437093817</v>
      </c>
      <c r="J453" s="107">
        <v>52.53972279923331</v>
      </c>
      <c r="K453" s="107">
        <v>92.135179826374525</v>
      </c>
      <c r="L453" s="107">
        <v>93.174641729414631</v>
      </c>
    </row>
    <row r="454" spans="7:12" ht="15" customHeight="1">
      <c r="G454" s="87">
        <v>42286</v>
      </c>
      <c r="H454" s="107">
        <v>82.434883552201995</v>
      </c>
      <c r="I454" s="107">
        <v>87.771942985746435</v>
      </c>
      <c r="J454" s="107">
        <v>53.394717823308589</v>
      </c>
      <c r="K454" s="107">
        <v>92.816241540864127</v>
      </c>
      <c r="L454" s="107">
        <v>93.138207432596559</v>
      </c>
    </row>
    <row r="455" spans="7:12" ht="15" customHeight="1">
      <c r="G455" s="87">
        <v>42290</v>
      </c>
      <c r="H455" s="107">
        <v>82.521947326416594</v>
      </c>
      <c r="I455" s="107">
        <v>87.859824780976226</v>
      </c>
      <c r="J455" s="107">
        <v>52.59925076779426</v>
      </c>
      <c r="K455" s="107">
        <v>92.874257735180748</v>
      </c>
      <c r="L455" s="107">
        <v>92.56133106631043</v>
      </c>
    </row>
    <row r="456" spans="7:12" ht="15" customHeight="1">
      <c r="G456" s="87">
        <v>42291</v>
      </c>
      <c r="H456" s="107">
        <v>82.783138649060433</v>
      </c>
      <c r="I456" s="107">
        <v>88.072934091669453</v>
      </c>
      <c r="J456" s="107">
        <v>51.848401895926798</v>
      </c>
      <c r="K456" s="107">
        <v>93.2726511822557</v>
      </c>
      <c r="L456" s="107">
        <v>93.27179985426281</v>
      </c>
    </row>
    <row r="457" spans="7:12" ht="15" customHeight="1">
      <c r="G457" s="87">
        <v>42292</v>
      </c>
      <c r="H457" s="107">
        <v>82.993542770079074</v>
      </c>
      <c r="I457" s="107">
        <v>88.502269288956128</v>
      </c>
      <c r="J457" s="107">
        <v>52.582687614570567</v>
      </c>
      <c r="K457" s="107">
        <v>93.763146823727382</v>
      </c>
      <c r="L457" s="107">
        <v>94.042992470245309</v>
      </c>
    </row>
    <row r="458" spans="7:12" ht="15" customHeight="1">
      <c r="G458" s="87">
        <v>42293</v>
      </c>
      <c r="H458" s="107">
        <v>82.420372923166212</v>
      </c>
      <c r="I458" s="107">
        <v>88.427947598253269</v>
      </c>
      <c r="J458" s="107">
        <v>53.340765042284147</v>
      </c>
      <c r="K458" s="107">
        <v>93.409471919530588</v>
      </c>
      <c r="L458" s="107">
        <v>93.81224192373088</v>
      </c>
    </row>
    <row r="459" spans="7:12" ht="15" customHeight="1">
      <c r="G459" s="87">
        <v>42296</v>
      </c>
      <c r="H459" s="107">
        <v>82.22447943118334</v>
      </c>
      <c r="I459" s="107">
        <v>88.257480512949456</v>
      </c>
      <c r="J459" s="107">
        <v>53.268534989966135</v>
      </c>
      <c r="K459" s="107">
        <v>93.233633131144103</v>
      </c>
      <c r="L459" s="107">
        <v>94.085499149866408</v>
      </c>
    </row>
    <row r="460" spans="7:12" ht="15" customHeight="1">
      <c r="G460" s="87">
        <v>42297</v>
      </c>
      <c r="H460" s="107">
        <v>82.514692011898717</v>
      </c>
      <c r="I460" s="107">
        <v>88.11715481171548</v>
      </c>
      <c r="J460" s="107">
        <v>52.651459090762842</v>
      </c>
      <c r="K460" s="107">
        <v>93.77300936152308</v>
      </c>
      <c r="L460" s="107">
        <v>94.000485790624239</v>
      </c>
    </row>
    <row r="461" spans="7:12" ht="15" customHeight="1">
      <c r="G461" s="87">
        <v>42298</v>
      </c>
      <c r="H461" s="107">
        <v>82.376841036058906</v>
      </c>
      <c r="I461" s="107">
        <v>87.823185988323587</v>
      </c>
      <c r="J461" s="107">
        <v>52.257272368750883</v>
      </c>
      <c r="K461" s="107">
        <v>93.048742302473642</v>
      </c>
      <c r="L461" s="107">
        <v>93.830459072139902</v>
      </c>
    </row>
    <row r="462" spans="7:12" ht="15" customHeight="1">
      <c r="G462" s="87">
        <v>42299</v>
      </c>
      <c r="H462" s="107">
        <v>82.079373140825652</v>
      </c>
      <c r="I462" s="107">
        <v>87.823185988323587</v>
      </c>
      <c r="J462" s="107">
        <v>52.125856840710441</v>
      </c>
      <c r="K462" s="107">
        <v>92.642627039384791</v>
      </c>
      <c r="L462" s="107">
        <v>93.994413407821227</v>
      </c>
    </row>
    <row r="463" spans="7:12" ht="15" customHeight="1">
      <c r="G463" s="87">
        <v>42300</v>
      </c>
      <c r="H463" s="107">
        <v>80.417906116230142</v>
      </c>
      <c r="I463" s="107">
        <v>87.067967587233341</v>
      </c>
      <c r="J463" s="107">
        <v>52.849894878941228</v>
      </c>
      <c r="K463" s="107">
        <v>91.510983370971061</v>
      </c>
      <c r="L463" s="107">
        <v>93.441826572747146</v>
      </c>
    </row>
    <row r="464" spans="7:12" ht="15" customHeight="1">
      <c r="G464" s="87">
        <v>42303</v>
      </c>
      <c r="H464" s="107">
        <v>79.888268156424573</v>
      </c>
      <c r="I464" s="107">
        <v>86.917044985555094</v>
      </c>
      <c r="J464" s="107">
        <v>52.363536296993139</v>
      </c>
      <c r="K464" s="107">
        <v>90.81185698278496</v>
      </c>
      <c r="L464" s="107">
        <v>93.168569346611619</v>
      </c>
    </row>
    <row r="465" spans="7:12" ht="15" customHeight="1">
      <c r="G465" s="87">
        <v>42304</v>
      </c>
      <c r="H465" s="107">
        <v>80.251033882318808</v>
      </c>
      <c r="I465" s="107">
        <v>87.190527448869744</v>
      </c>
      <c r="J465" s="107">
        <v>51.54172257182632</v>
      </c>
      <c r="K465" s="107">
        <v>90.581182686445842</v>
      </c>
      <c r="L465" s="107">
        <v>93.107845518581499</v>
      </c>
    </row>
    <row r="466" spans="7:12" ht="15" customHeight="1">
      <c r="G466" s="87">
        <v>42305</v>
      </c>
      <c r="H466" s="107">
        <v>80.425161430748034</v>
      </c>
      <c r="I466" s="107">
        <v>87.494806813460741</v>
      </c>
      <c r="J466" s="107">
        <v>50.109085230395657</v>
      </c>
      <c r="K466" s="107">
        <v>90.535188382248393</v>
      </c>
      <c r="L466" s="107">
        <v>92.852805440854993</v>
      </c>
    </row>
    <row r="467" spans="7:12" ht="15" customHeight="1">
      <c r="G467" s="87">
        <v>42306</v>
      </c>
      <c r="H467" s="107">
        <v>79.300587680475942</v>
      </c>
      <c r="I467" s="107">
        <v>87.24832214765101</v>
      </c>
      <c r="J467" s="107">
        <v>51.005008680257944</v>
      </c>
      <c r="K467" s="107">
        <v>90.068700747625769</v>
      </c>
      <c r="L467" s="107">
        <v>92.676706339567659</v>
      </c>
    </row>
    <row r="468" spans="7:12" ht="15" customHeight="1">
      <c r="G468" s="87">
        <v>42307</v>
      </c>
      <c r="H468" s="107">
        <v>79.931800043531879</v>
      </c>
      <c r="I468" s="107">
        <v>87.11839166046164</v>
      </c>
      <c r="J468" s="107">
        <v>50.842107552404535</v>
      </c>
      <c r="K468" s="107">
        <v>90.150672464354329</v>
      </c>
      <c r="L468" s="107">
        <v>93.205003643429677</v>
      </c>
    </row>
    <row r="469" spans="7:12" ht="15" customHeight="1">
      <c r="G469" s="87">
        <v>42310</v>
      </c>
      <c r="H469" s="107">
        <v>80.040629761300139</v>
      </c>
      <c r="I469" s="107">
        <v>87.422166874221659</v>
      </c>
      <c r="J469" s="107">
        <v>51.300249375776851</v>
      </c>
      <c r="K469" s="107">
        <v>90.324214792299898</v>
      </c>
      <c r="L469" s="107">
        <v>93.909400048579073</v>
      </c>
    </row>
    <row r="470" spans="7:12" ht="15" customHeight="1">
      <c r="G470" s="87">
        <v>42311</v>
      </c>
      <c r="H470" s="107">
        <v>79.634332148298611</v>
      </c>
      <c r="I470" s="107" t="e">
        <v>#N/A</v>
      </c>
      <c r="J470" s="107">
        <v>51.25750753690145</v>
      </c>
      <c r="K470" s="107">
        <v>90.032316703696225</v>
      </c>
      <c r="L470" s="107">
        <v>93.508622783580293</v>
      </c>
    </row>
    <row r="471" spans="7:12" ht="15" customHeight="1">
      <c r="G471" s="87">
        <v>42312</v>
      </c>
      <c r="H471" s="107">
        <v>79.336864253065357</v>
      </c>
      <c r="I471" s="107">
        <v>86.881188118811878</v>
      </c>
      <c r="J471" s="107" t="e">
        <v>#N/A</v>
      </c>
      <c r="K471" s="107">
        <v>90.041409958590037</v>
      </c>
      <c r="L471" s="107">
        <v>93.636142822443531</v>
      </c>
    </row>
    <row r="472" spans="7:12" ht="15" customHeight="1">
      <c r="G472" s="87">
        <v>42313</v>
      </c>
      <c r="H472" s="107">
        <v>78.959587898135382</v>
      </c>
      <c r="I472" s="107">
        <v>86.659534194716485</v>
      </c>
      <c r="J472" s="107">
        <v>51.624076682476563</v>
      </c>
      <c r="K472" s="107">
        <v>89.490062236498687</v>
      </c>
      <c r="L472" s="107">
        <v>93.453971338353156</v>
      </c>
    </row>
    <row r="473" spans="7:12" ht="15" customHeight="1">
      <c r="G473" s="87">
        <v>42314</v>
      </c>
      <c r="H473" s="107">
        <v>78.821736922295585</v>
      </c>
      <c r="I473" s="107">
        <v>86.524239934264585</v>
      </c>
      <c r="J473" s="107">
        <v>51.393774182201902</v>
      </c>
      <c r="K473" s="107">
        <v>89.499046280493928</v>
      </c>
      <c r="L473" s="107">
        <v>91.929803254797179</v>
      </c>
    </row>
    <row r="474" spans="7:12" ht="15" customHeight="1">
      <c r="G474" s="87">
        <v>42317</v>
      </c>
      <c r="H474" s="107">
        <v>78.183269244721743</v>
      </c>
      <c r="I474" s="107">
        <v>85.394534101046133</v>
      </c>
      <c r="J474" s="107">
        <v>50.616913545497567</v>
      </c>
      <c r="K474" s="107">
        <v>88.901076984443563</v>
      </c>
      <c r="L474" s="107">
        <v>91.717269856691757</v>
      </c>
    </row>
    <row r="475" spans="7:12" ht="15" customHeight="1">
      <c r="G475" s="87">
        <v>42318</v>
      </c>
      <c r="H475" s="107">
        <v>77.711673801059263</v>
      </c>
      <c r="I475" s="107">
        <v>85.491596979784035</v>
      </c>
      <c r="J475" s="107">
        <v>50.829000416208522</v>
      </c>
      <c r="K475" s="107">
        <v>88.741787776229344</v>
      </c>
      <c r="L475" s="107">
        <v>91.729414622297796</v>
      </c>
    </row>
    <row r="476" spans="7:12" ht="15" customHeight="1">
      <c r="G476" s="87">
        <v>42319</v>
      </c>
      <c r="H476" s="107">
        <v>77.747950373648706</v>
      </c>
      <c r="I476" s="107">
        <v>85.693359375</v>
      </c>
      <c r="J476" s="107">
        <v>50.688485085017184</v>
      </c>
      <c r="K476" s="107">
        <v>88.574267262791849</v>
      </c>
      <c r="L476" s="107">
        <v>92.063395676463458</v>
      </c>
    </row>
    <row r="477" spans="7:12" ht="15" customHeight="1">
      <c r="G477" s="87">
        <v>42320</v>
      </c>
      <c r="H477" s="107">
        <v>77.82050351882755</v>
      </c>
      <c r="I477" s="107">
        <v>85.72824228608647</v>
      </c>
      <c r="J477" s="107">
        <v>50.003284744576739</v>
      </c>
      <c r="K477" s="107">
        <v>88.706467661691548</v>
      </c>
      <c r="L477" s="107">
        <v>92.209132863735732</v>
      </c>
    </row>
    <row r="478" spans="7:12" ht="15" customHeight="1">
      <c r="G478" s="87">
        <v>42321</v>
      </c>
      <c r="H478" s="107">
        <v>78.096205470507144</v>
      </c>
      <c r="I478" s="107">
        <v>85.917101827676234</v>
      </c>
      <c r="J478" s="107">
        <v>49.117646617432762</v>
      </c>
      <c r="K478" s="107">
        <v>89.025364489714391</v>
      </c>
      <c r="L478" s="107">
        <v>92.427738644644165</v>
      </c>
    </row>
    <row r="479" spans="7:12" ht="15" customHeight="1">
      <c r="G479" s="87">
        <v>42324</v>
      </c>
      <c r="H479" s="107">
        <v>77.79873757527389</v>
      </c>
      <c r="I479" s="107">
        <v>85.945151811949074</v>
      </c>
      <c r="J479" s="107">
        <v>49.245945348153114</v>
      </c>
      <c r="K479" s="107">
        <v>88.64472506711742</v>
      </c>
      <c r="L479" s="107">
        <v>92.269856691765852</v>
      </c>
    </row>
    <row r="480" spans="7:12" ht="15" customHeight="1">
      <c r="G480" s="87">
        <v>42325</v>
      </c>
      <c r="H480" s="107">
        <v>77.414205905826023</v>
      </c>
      <c r="I480" s="107">
        <v>85.346085265034858</v>
      </c>
      <c r="J480" s="107">
        <v>49.983582748293749</v>
      </c>
      <c r="K480" s="107">
        <v>88.023301737756725</v>
      </c>
      <c r="L480" s="107">
        <v>92.30629098858391</v>
      </c>
    </row>
    <row r="481" spans="7:12" ht="15" customHeight="1">
      <c r="G481" s="87">
        <v>42326</v>
      </c>
      <c r="H481" s="107">
        <v>77.385184647754485</v>
      </c>
      <c r="I481" s="107">
        <v>85.33916849015317</v>
      </c>
      <c r="J481" s="107">
        <v>50.524788317111394</v>
      </c>
      <c r="K481" s="107">
        <v>87.832512315270932</v>
      </c>
      <c r="L481" s="107">
        <v>92.373087199417071</v>
      </c>
    </row>
    <row r="482" spans="7:12" ht="15" customHeight="1">
      <c r="G482" s="87">
        <v>42327</v>
      </c>
      <c r="H482" s="107">
        <v>77.537546252630051</v>
      </c>
      <c r="I482" s="107">
        <v>85.436105476673433</v>
      </c>
      <c r="J482" s="107">
        <v>50.420877495686454</v>
      </c>
      <c r="K482" s="107">
        <v>87.702902115100841</v>
      </c>
      <c r="L482" s="107">
        <v>92.694923487976695</v>
      </c>
    </row>
    <row r="483" spans="7:12" ht="15" customHeight="1">
      <c r="G483" s="87">
        <v>42328</v>
      </c>
      <c r="H483" s="107">
        <v>77.544801567147942</v>
      </c>
      <c r="I483" s="107">
        <v>85.651537335285497</v>
      </c>
      <c r="J483" s="107">
        <v>50.455622478506115</v>
      </c>
      <c r="K483" s="107">
        <v>87.720161369674315</v>
      </c>
      <c r="L483" s="107">
        <v>92.737430167597765</v>
      </c>
    </row>
    <row r="484" spans="7:12" ht="15" customHeight="1">
      <c r="G484" s="87">
        <v>42331</v>
      </c>
      <c r="H484" s="107">
        <v>77.131248639628524</v>
      </c>
      <c r="I484" s="107" t="e">
        <v>#N/A</v>
      </c>
      <c r="J484" s="107">
        <v>49.894126739972521</v>
      </c>
      <c r="K484" s="107">
        <v>87.25653322893217</v>
      </c>
      <c r="L484" s="107">
        <v>91.850862278358022</v>
      </c>
    </row>
    <row r="485" spans="7:12" ht="15" customHeight="1">
      <c r="G485" s="87">
        <v>42332</v>
      </c>
      <c r="H485" s="107">
        <v>77.276354929986198</v>
      </c>
      <c r="I485" s="107">
        <v>85.784114052953157</v>
      </c>
      <c r="J485" s="107">
        <v>49.876106734124747</v>
      </c>
      <c r="K485" s="107">
        <v>87.582277237449645</v>
      </c>
      <c r="L485" s="107">
        <v>91.75370415350983</v>
      </c>
    </row>
    <row r="486" spans="7:12" ht="15" customHeight="1">
      <c r="G486" s="87">
        <v>42333</v>
      </c>
      <c r="H486" s="107">
        <v>76.804759486323732</v>
      </c>
      <c r="I486" s="107">
        <v>86.01535696781572</v>
      </c>
      <c r="J486" s="107">
        <v>49.984346102332204</v>
      </c>
      <c r="K486" s="107">
        <v>87.316356513222331</v>
      </c>
      <c r="L486" s="107">
        <v>91.456157396162254</v>
      </c>
    </row>
    <row r="487" spans="7:12" ht="15" customHeight="1">
      <c r="G487" s="87">
        <v>42338</v>
      </c>
      <c r="H487" s="107">
        <v>76.753972284698548</v>
      </c>
      <c r="I487" s="107">
        <v>85.749185667752442</v>
      </c>
      <c r="J487" s="107">
        <v>49.042060626039529</v>
      </c>
      <c r="K487" s="107">
        <v>86.461061002812528</v>
      </c>
      <c r="L487" s="107">
        <v>91.122176341996607</v>
      </c>
    </row>
    <row r="488" spans="7:12" ht="15" customHeight="1">
      <c r="G488" s="87">
        <v>42339</v>
      </c>
      <c r="H488" s="107">
        <v>76.906333889574114</v>
      </c>
      <c r="I488" s="107">
        <v>85.505481120584648</v>
      </c>
      <c r="J488" s="107">
        <v>49.396302959322895</v>
      </c>
      <c r="K488" s="107">
        <v>86.654354587869364</v>
      </c>
      <c r="L488" s="107">
        <v>91.559387903813459</v>
      </c>
    </row>
    <row r="489" spans="7:12" ht="15" customHeight="1">
      <c r="G489" s="87">
        <v>42340</v>
      </c>
      <c r="H489" s="107">
        <v>76.993397663788727</v>
      </c>
      <c r="I489" s="107">
        <v>85.665473478685314</v>
      </c>
      <c r="J489" s="107">
        <v>49.039709200751567</v>
      </c>
      <c r="K489" s="107">
        <v>86.856975837879972</v>
      </c>
      <c r="L489" s="107">
        <v>91.286130677677917</v>
      </c>
    </row>
    <row r="490" spans="7:12" ht="15" customHeight="1">
      <c r="G490" s="87">
        <v>42341</v>
      </c>
      <c r="H490" s="107">
        <v>77.4214612203439</v>
      </c>
      <c r="I490" s="107">
        <v>85.40838673047287</v>
      </c>
      <c r="J490" s="107">
        <v>48.29516697137781</v>
      </c>
      <c r="K490" s="107">
        <v>87.060546874999986</v>
      </c>
      <c r="L490" s="107">
        <v>90.678892397376728</v>
      </c>
    </row>
    <row r="491" spans="7:12" ht="15" customHeight="1">
      <c r="G491" s="87">
        <v>42342</v>
      </c>
      <c r="H491" s="107">
        <v>79.097438873975193</v>
      </c>
      <c r="I491" s="107">
        <v>85.889070146818923</v>
      </c>
      <c r="J491" s="107">
        <v>48.366036252508508</v>
      </c>
      <c r="K491" s="107">
        <v>89.194597298649313</v>
      </c>
      <c r="L491" s="107">
        <v>91.790138450327902</v>
      </c>
    </row>
    <row r="492" spans="7:12" ht="15" customHeight="1">
      <c r="G492" s="87">
        <v>42345</v>
      </c>
      <c r="H492" s="107">
        <v>78.422694623811935</v>
      </c>
      <c r="I492" s="107">
        <v>85.415314730694348</v>
      </c>
      <c r="J492" s="107">
        <v>47.768975240675111</v>
      </c>
      <c r="K492" s="107">
        <v>89.016475287069383</v>
      </c>
      <c r="L492" s="107">
        <v>91.468302161768278</v>
      </c>
    </row>
    <row r="493" spans="7:12" ht="15" customHeight="1">
      <c r="G493" s="87">
        <v>42346</v>
      </c>
      <c r="H493" s="107">
        <v>78.901545381992293</v>
      </c>
      <c r="I493" s="107">
        <v>85.512424882247856</v>
      </c>
      <c r="J493" s="107">
        <v>47.226510982271947</v>
      </c>
      <c r="K493" s="107">
        <v>89.382394224984964</v>
      </c>
      <c r="L493" s="107">
        <v>91.085742045178534</v>
      </c>
    </row>
    <row r="494" spans="7:12" ht="15" customHeight="1">
      <c r="G494" s="87">
        <v>42347</v>
      </c>
      <c r="H494" s="107">
        <v>79.380396140172678</v>
      </c>
      <c r="I494" s="107">
        <v>85.623678646934451</v>
      </c>
      <c r="J494" s="107">
        <v>47.296531791907512</v>
      </c>
      <c r="K494" s="107">
        <v>89.896137944943021</v>
      </c>
      <c r="L494" s="107">
        <v>91.522953606995401</v>
      </c>
    </row>
    <row r="495" spans="7:12" ht="15" customHeight="1">
      <c r="G495" s="87">
        <v>42348</v>
      </c>
      <c r="H495" s="107">
        <v>79.394906769208447</v>
      </c>
      <c r="I495" s="107">
        <v>86.588273990625765</v>
      </c>
      <c r="J495" s="107">
        <v>47.286213557446274</v>
      </c>
      <c r="K495" s="107">
        <v>90.397485297099976</v>
      </c>
      <c r="L495" s="107">
        <v>92.154481418508624</v>
      </c>
    </row>
    <row r="496" spans="7:12" ht="15" customHeight="1">
      <c r="G496" s="87">
        <v>42349</v>
      </c>
      <c r="H496" s="107">
        <v>79.445693970833631</v>
      </c>
      <c r="I496" s="107">
        <v>86.36811023622046</v>
      </c>
      <c r="J496" s="107">
        <v>47.313282881945199</v>
      </c>
      <c r="K496" s="107">
        <v>90.324214792299898</v>
      </c>
      <c r="L496" s="107">
        <v>91.996599465630311</v>
      </c>
    </row>
    <row r="497" spans="7:12" ht="15" customHeight="1">
      <c r="G497" s="87">
        <v>42352</v>
      </c>
      <c r="H497" s="107">
        <v>79.685119349923824</v>
      </c>
      <c r="I497" s="107">
        <v>87.082368508104523</v>
      </c>
      <c r="J497" s="107">
        <v>46.606592580356683</v>
      </c>
      <c r="K497" s="107">
        <v>90.747149837133549</v>
      </c>
      <c r="L497" s="107">
        <v>91.814427981539964</v>
      </c>
    </row>
    <row r="498" spans="7:12" ht="15" customHeight="1">
      <c r="G498" s="87">
        <v>42353</v>
      </c>
      <c r="H498" s="107">
        <v>79.735906551549007</v>
      </c>
      <c r="I498" s="107">
        <v>86.93857331571995</v>
      </c>
      <c r="J498" s="107">
        <v>46.208430103276179</v>
      </c>
      <c r="K498" s="107">
        <v>90.544383505992272</v>
      </c>
      <c r="L498" s="107">
        <v>92.033033762448397</v>
      </c>
    </row>
    <row r="499" spans="7:12" ht="15" customHeight="1">
      <c r="G499" s="87">
        <v>42354</v>
      </c>
      <c r="H499" s="107">
        <v>79.322353624029603</v>
      </c>
      <c r="I499" s="107">
        <v>86.396455530029542</v>
      </c>
      <c r="J499" s="107">
        <v>46.489548473605559</v>
      </c>
      <c r="K499" s="107">
        <v>90.068700747625769</v>
      </c>
      <c r="L499" s="107">
        <v>91.237551615253821</v>
      </c>
    </row>
    <row r="500" spans="7:12" ht="15" customHeight="1">
      <c r="G500" s="87">
        <v>42355</v>
      </c>
      <c r="H500" s="107">
        <v>78.654864688384237</v>
      </c>
      <c r="I500" s="107">
        <v>85.959183673469383</v>
      </c>
      <c r="J500" s="107">
        <v>46.371382504540904</v>
      </c>
      <c r="K500" s="107">
        <v>89.382394224984964</v>
      </c>
      <c r="L500" s="107">
        <v>90.575661889725538</v>
      </c>
    </row>
    <row r="501" spans="7:12" ht="15" customHeight="1">
      <c r="G501" s="87">
        <v>42356</v>
      </c>
      <c r="H501" s="107">
        <v>78.618588115794807</v>
      </c>
      <c r="I501" s="107">
        <v>85.959183673469383</v>
      </c>
      <c r="J501" s="107">
        <v>45.88966861325126</v>
      </c>
      <c r="K501" s="107">
        <v>89.643036701860225</v>
      </c>
      <c r="L501" s="107">
        <v>90.587806655331562</v>
      </c>
    </row>
    <row r="502" spans="7:12" ht="15" customHeight="1">
      <c r="G502" s="87">
        <v>42359</v>
      </c>
      <c r="H502" s="107">
        <v>78.865268809402892</v>
      </c>
      <c r="I502" s="107">
        <v>86.845360824742272</v>
      </c>
      <c r="J502" s="107">
        <v>45.932302579597582</v>
      </c>
      <c r="K502" s="107">
        <v>89.616003216726966</v>
      </c>
      <c r="L502" s="107">
        <v>90.466358999271321</v>
      </c>
    </row>
    <row r="503" spans="7:12" ht="15" customHeight="1">
      <c r="G503" s="87">
        <v>42360</v>
      </c>
      <c r="H503" s="107">
        <v>79.4602045998694</v>
      </c>
      <c r="I503" s="107">
        <v>86.845360824742272</v>
      </c>
      <c r="J503" s="107">
        <v>46.018973272348148</v>
      </c>
      <c r="K503" s="107">
        <v>90.032316703696225</v>
      </c>
      <c r="L503" s="107">
        <v>90.314549429196035</v>
      </c>
    </row>
    <row r="504" spans="7:12" ht="15" customHeight="1">
      <c r="G504" s="87">
        <v>42361</v>
      </c>
      <c r="H504" s="107">
        <v>79.199013277225561</v>
      </c>
      <c r="I504" s="107" t="e">
        <v>#N/A</v>
      </c>
      <c r="J504" s="107">
        <v>46.140811156396218</v>
      </c>
      <c r="K504" s="107">
        <v>90.178029536718583</v>
      </c>
      <c r="L504" s="107">
        <v>90.405635171241201</v>
      </c>
    </row>
    <row r="505" spans="7:12" ht="15" customHeight="1">
      <c r="G505" s="87">
        <v>42362</v>
      </c>
      <c r="H505" s="107">
        <v>79.423928027279985</v>
      </c>
      <c r="I505" s="107">
        <v>87.09677419354837</v>
      </c>
      <c r="J505" s="107">
        <v>47.081196550459246</v>
      </c>
      <c r="K505" s="107">
        <v>90.388319983777748</v>
      </c>
      <c r="L505" s="107">
        <v>90.606023803740584</v>
      </c>
    </row>
    <row r="506" spans="7:12" ht="15" customHeight="1">
      <c r="G506" s="87">
        <v>42366</v>
      </c>
      <c r="H506" s="107">
        <v>79.532757745048258</v>
      </c>
      <c r="I506" s="107">
        <v>87.429425440053137</v>
      </c>
      <c r="J506" s="107">
        <v>46.236499897579336</v>
      </c>
      <c r="K506" s="107">
        <v>90.296768965866505</v>
      </c>
      <c r="L506" s="107" t="e">
        <v>#N/A</v>
      </c>
    </row>
    <row r="507" spans="7:12" ht="15" customHeight="1">
      <c r="G507" s="87">
        <v>42367</v>
      </c>
      <c r="H507" s="107">
        <v>79.4602045998694</v>
      </c>
      <c r="I507" s="107">
        <v>87.509349289453993</v>
      </c>
      <c r="J507" s="107">
        <v>45.139614876438827</v>
      </c>
      <c r="K507" s="107">
        <v>90.178029536718583</v>
      </c>
      <c r="L507" s="107">
        <v>90.017002671848431</v>
      </c>
    </row>
    <row r="508" spans="7:12" ht="15" customHeight="1">
      <c r="G508" s="87">
        <v>42368</v>
      </c>
      <c r="H508" s="107">
        <v>79.271566422404419</v>
      </c>
      <c r="I508" s="107">
        <v>87.385892116182575</v>
      </c>
      <c r="J508" s="107">
        <v>44.906678814039545</v>
      </c>
      <c r="K508" s="107">
        <v>90.005047955577979</v>
      </c>
      <c r="L508" s="107">
        <v>89.931989312606291</v>
      </c>
    </row>
    <row r="509" spans="7:12" ht="15" customHeight="1">
      <c r="G509" s="87">
        <v>42369</v>
      </c>
      <c r="H509" s="107">
        <v>78.98860915620692</v>
      </c>
      <c r="I509" s="107" t="e">
        <v>#N/A</v>
      </c>
      <c r="J509" s="107">
        <v>44.877615353922053</v>
      </c>
      <c r="K509" s="107">
        <v>89.859893155931857</v>
      </c>
      <c r="L509" s="107">
        <v>89.986640757833371</v>
      </c>
    </row>
    <row r="510" spans="7:12" ht="15" customHeight="1">
      <c r="G510" s="87">
        <v>42373</v>
      </c>
      <c r="H510" s="107">
        <v>79.06841761590367</v>
      </c>
      <c r="I510" s="107">
        <v>88.109781608233618</v>
      </c>
      <c r="J510" s="107">
        <v>44.877615353922053</v>
      </c>
      <c r="K510" s="107">
        <v>89.274984978970551</v>
      </c>
      <c r="L510" s="107">
        <v>89.689094000485795</v>
      </c>
    </row>
    <row r="511" spans="7:12" ht="15" customHeight="1">
      <c r="G511" s="87">
        <v>42374</v>
      </c>
      <c r="H511" s="107">
        <v>77.965609809185239</v>
      </c>
      <c r="I511" s="107">
        <v>88.102409638554207</v>
      </c>
      <c r="J511" s="107" t="e">
        <v>#N/A</v>
      </c>
      <c r="K511" s="107">
        <v>88.267326732673268</v>
      </c>
      <c r="L511" s="107">
        <v>89.075783337381594</v>
      </c>
    </row>
    <row r="512" spans="7:12" ht="15" customHeight="1">
      <c r="G512" s="87">
        <v>42375</v>
      </c>
      <c r="H512" s="107">
        <v>77.936588551113701</v>
      </c>
      <c r="I512" s="107">
        <v>88.860759493670884</v>
      </c>
      <c r="J512" s="107" t="e">
        <v>#N/A</v>
      </c>
      <c r="K512" s="107">
        <v>88.381084564290674</v>
      </c>
      <c r="L512" s="107">
        <v>89.039349040563522</v>
      </c>
    </row>
    <row r="513" spans="7:12" ht="15" customHeight="1">
      <c r="G513" s="87">
        <v>42376</v>
      </c>
      <c r="H513" s="107">
        <v>78.850758180367123</v>
      </c>
      <c r="I513" s="107">
        <v>89.237288135593218</v>
      </c>
      <c r="J513" s="107" t="e">
        <v>#N/A</v>
      </c>
      <c r="K513" s="107">
        <v>89.123263021093663</v>
      </c>
      <c r="L513" s="107">
        <v>88.450327908671355</v>
      </c>
    </row>
    <row r="514" spans="7:12" ht="15" customHeight="1">
      <c r="G514" s="87">
        <v>42377</v>
      </c>
      <c r="H514" s="107">
        <v>78.799970978741925</v>
      </c>
      <c r="I514" s="107">
        <v>89.010989010989007</v>
      </c>
      <c r="J514" s="107" t="e">
        <v>#N/A</v>
      </c>
      <c r="K514" s="107">
        <v>89.221377101681341</v>
      </c>
      <c r="L514" s="107">
        <v>88.668933689579788</v>
      </c>
    </row>
    <row r="515" spans="7:12" ht="15" customHeight="1">
      <c r="G515" s="87">
        <v>42380</v>
      </c>
      <c r="H515" s="107">
        <v>78.995864470724811</v>
      </c>
      <c r="I515" s="107" t="e">
        <v>#N/A</v>
      </c>
      <c r="J515" s="107">
        <v>43.09269038995032</v>
      </c>
      <c r="K515" s="107">
        <v>89.490062236498687</v>
      </c>
      <c r="L515" s="107">
        <v>88.462472674277393</v>
      </c>
    </row>
    <row r="516" spans="7:12" ht="15" customHeight="1">
      <c r="G516" s="87">
        <v>42381</v>
      </c>
      <c r="H516" s="107">
        <v>78.618588115794807</v>
      </c>
      <c r="I516" s="107">
        <v>89.39638339417607</v>
      </c>
      <c r="J516" s="107">
        <v>42.725128289477979</v>
      </c>
      <c r="K516" s="107">
        <v>89.149999999999991</v>
      </c>
      <c r="L516" s="107">
        <v>87.636628613067771</v>
      </c>
    </row>
    <row r="517" spans="7:12" ht="15" customHeight="1">
      <c r="G517" s="87">
        <v>42382</v>
      </c>
      <c r="H517" s="108">
        <v>78.473481825437119</v>
      </c>
      <c r="I517" s="109">
        <v>89.063689418929201</v>
      </c>
      <c r="J517" s="110">
        <v>42.823852670831833</v>
      </c>
      <c r="K517" s="110">
        <v>88.486352357320087</v>
      </c>
      <c r="L517" s="110">
        <v>87.393733300947289</v>
      </c>
    </row>
    <row r="518" spans="7:12" ht="15" customHeight="1">
      <c r="G518" s="87">
        <v>42383</v>
      </c>
      <c r="H518" s="108">
        <v>79.032141043314226</v>
      </c>
      <c r="I518" s="110">
        <v>89.708638609643899</v>
      </c>
      <c r="J518" s="110">
        <v>42.77040889667159</v>
      </c>
      <c r="K518" s="110">
        <v>88.980936221179746</v>
      </c>
      <c r="L518" s="110">
        <v>87.345154238523193</v>
      </c>
    </row>
    <row r="519" spans="7:12" ht="15" customHeight="1">
      <c r="G519" s="87">
        <v>42384</v>
      </c>
      <c r="H519" s="108">
        <v>79.184502648189792</v>
      </c>
      <c r="I519" s="110">
        <v>89.131538852209232</v>
      </c>
      <c r="J519" s="110">
        <v>42.74694703846405</v>
      </c>
      <c r="K519" s="110">
        <v>88.77713602867955</v>
      </c>
      <c r="L519" s="110">
        <v>87.150837988826822</v>
      </c>
    </row>
    <row r="520" spans="7:12" ht="15" customHeight="1">
      <c r="G520" s="87">
        <v>42388</v>
      </c>
      <c r="H520" s="108">
        <v>78.850758180367123</v>
      </c>
      <c r="I520" s="110">
        <v>89.55604694675965</v>
      </c>
      <c r="J520" s="110">
        <v>41.700579210103179</v>
      </c>
      <c r="K520" s="110">
        <v>88.591871211368385</v>
      </c>
      <c r="L520" s="110">
        <v>86.847218848676221</v>
      </c>
    </row>
    <row r="521" spans="7:12" ht="15" customHeight="1">
      <c r="G521" s="87">
        <v>42389</v>
      </c>
      <c r="H521" s="108">
        <v>79.133715446564608</v>
      </c>
      <c r="I521" s="110">
        <v>90</v>
      </c>
      <c r="J521" s="110">
        <v>41.188803620374173</v>
      </c>
      <c r="K521" s="110">
        <v>88.9099431534856</v>
      </c>
      <c r="L521" s="110">
        <v>85.96672334223949</v>
      </c>
    </row>
    <row r="522" spans="7:12" ht="15" customHeight="1">
      <c r="G522" s="87">
        <v>42390</v>
      </c>
      <c r="H522" s="108">
        <v>79.032141043314226</v>
      </c>
      <c r="I522" s="110">
        <v>89.808102345415776</v>
      </c>
      <c r="J522" s="110">
        <v>39.153835387175455</v>
      </c>
      <c r="K522" s="110">
        <v>88.662357036300349</v>
      </c>
      <c r="L522" s="110">
        <v>85.735972795725033</v>
      </c>
    </row>
    <row r="523" spans="7:12" ht="15" customHeight="1">
      <c r="G523" s="87">
        <v>42391</v>
      </c>
      <c r="H523" s="108">
        <v>78.415439309294058</v>
      </c>
      <c r="I523" s="110">
        <v>89.388794567062817</v>
      </c>
      <c r="J523" s="110">
        <v>40.621361922468765</v>
      </c>
      <c r="K523" s="110">
        <v>88.075479154317321</v>
      </c>
      <c r="L523" s="110">
        <v>86.7864950206461</v>
      </c>
    </row>
    <row r="524" spans="7:12" ht="15" customHeight="1">
      <c r="G524" s="87">
        <v>42394</v>
      </c>
      <c r="H524" s="108">
        <v>78.466226510919242</v>
      </c>
      <c r="I524" s="110">
        <v>88.785834738617197</v>
      </c>
      <c r="J524" s="110">
        <v>42.07027308426472</v>
      </c>
      <c r="K524" s="110">
        <v>87.875800887136521</v>
      </c>
      <c r="L524" s="110">
        <v>86.440369200874429</v>
      </c>
    </row>
    <row r="525" spans="7:12" ht="15" customHeight="1">
      <c r="G525" s="87">
        <v>42395</v>
      </c>
      <c r="H525" s="108">
        <v>78.625843430312713</v>
      </c>
      <c r="I525" s="110">
        <v>89.131538852209232</v>
      </c>
      <c r="J525" s="110">
        <v>39.991984300960169</v>
      </c>
      <c r="K525" s="110">
        <v>87.728793544577826</v>
      </c>
      <c r="L525" s="110">
        <v>86.440369200874429</v>
      </c>
    </row>
    <row r="526" spans="7:12" ht="15" customHeight="1">
      <c r="G526" s="87">
        <v>42396</v>
      </c>
      <c r="H526" s="108">
        <v>78.995864470724811</v>
      </c>
      <c r="I526" s="110">
        <v>89.033567261351138</v>
      </c>
      <c r="J526" s="110">
        <v>41.43099286174521</v>
      </c>
      <c r="K526" s="110">
        <v>87.780622292241034</v>
      </c>
      <c r="L526" s="110">
        <v>86.883653145494293</v>
      </c>
    </row>
    <row r="527" spans="7:12" ht="15" customHeight="1">
      <c r="G527" s="87">
        <v>42397</v>
      </c>
      <c r="H527" s="111">
        <v>79.10469418849307</v>
      </c>
      <c r="I527" s="111">
        <v>88.860759493670884</v>
      </c>
      <c r="J527" s="111">
        <v>42.303605911533793</v>
      </c>
      <c r="K527" s="111">
        <v>87.927803530920201</v>
      </c>
      <c r="L527" s="111">
        <v>86.877580762691281</v>
      </c>
    </row>
    <row r="528" spans="7:12" ht="15" customHeight="1">
      <c r="G528" s="87">
        <v>42398</v>
      </c>
      <c r="H528" s="111">
        <v>79.228034535297112</v>
      </c>
      <c r="I528" s="111">
        <v>87.024793388429742</v>
      </c>
      <c r="J528" s="111">
        <v>43.538909944221473</v>
      </c>
      <c r="K528" s="111">
        <v>87.419101784663653</v>
      </c>
      <c r="L528" s="111">
        <v>86.859363614282245</v>
      </c>
    </row>
    <row r="529" spans="7:12" ht="15" customHeight="1">
      <c r="G529" s="87">
        <v>42401</v>
      </c>
      <c r="H529" s="107">
        <v>78.966843212653274</v>
      </c>
      <c r="I529" s="107">
        <v>86.80956306677659</v>
      </c>
      <c r="J529" s="107">
        <v>42.880576052322652</v>
      </c>
      <c r="K529" s="107">
        <v>87.273617229564366</v>
      </c>
      <c r="L529" s="107">
        <v>86.665047364585874</v>
      </c>
    </row>
    <row r="530" spans="7:12" ht="15" customHeight="1">
      <c r="G530" s="87">
        <v>42402</v>
      </c>
      <c r="H530" s="107">
        <v>79.220779220779221</v>
      </c>
      <c r="I530" s="107">
        <v>87.31343283582089</v>
      </c>
      <c r="J530" s="107">
        <v>41.999658656209057</v>
      </c>
      <c r="K530" s="107">
        <v>87.205321334246293</v>
      </c>
      <c r="L530" s="107">
        <v>87.58804955064366</v>
      </c>
    </row>
    <row r="531" spans="7:12" ht="15" customHeight="1">
      <c r="G531" s="87">
        <v>42403</v>
      </c>
      <c r="H531" s="107">
        <v>79.322353624029603</v>
      </c>
      <c r="I531" s="107">
        <v>88.043478260869563</v>
      </c>
      <c r="J531" s="107">
        <v>41.293829241489647</v>
      </c>
      <c r="K531" s="107">
        <v>87.711530893349078</v>
      </c>
      <c r="L531" s="107">
        <v>88.043478260869563</v>
      </c>
    </row>
    <row r="532" spans="7:12" ht="15" customHeight="1">
      <c r="G532" s="87">
        <v>42404</v>
      </c>
      <c r="H532" s="107">
        <v>81.303054487412041</v>
      </c>
      <c r="I532" s="107">
        <v>89.199491740787806</v>
      </c>
      <c r="J532" s="107">
        <v>42.805146159671153</v>
      </c>
      <c r="K532" s="107">
        <v>89.060939060939077</v>
      </c>
      <c r="L532" s="107">
        <v>88.638571775564728</v>
      </c>
    </row>
    <row r="533" spans="7:12" ht="15" customHeight="1">
      <c r="G533" s="87">
        <v>42405</v>
      </c>
      <c r="H533" s="107">
        <v>81.274033229340489</v>
      </c>
      <c r="I533" s="107">
        <v>90.138674884437592</v>
      </c>
      <c r="J533" s="107">
        <v>42.31810077203653</v>
      </c>
      <c r="K533" s="107">
        <v>89.905203711173854</v>
      </c>
      <c r="L533" s="107">
        <v>88.225649744959924</v>
      </c>
    </row>
    <row r="534" spans="7:12" ht="15" customHeight="1">
      <c r="G534" s="87">
        <v>42408</v>
      </c>
      <c r="H534" s="107">
        <v>80.541246463034184</v>
      </c>
      <c r="I534" s="107">
        <v>89.823424038215478</v>
      </c>
      <c r="J534" s="107">
        <v>42.58210232964791</v>
      </c>
      <c r="K534" s="107">
        <v>89.517019781102519</v>
      </c>
      <c r="L534" s="107">
        <v>87.557687636628614</v>
      </c>
    </row>
    <row r="535" spans="7:12" ht="15" customHeight="1">
      <c r="G535" s="87">
        <v>42409</v>
      </c>
      <c r="H535" s="107">
        <v>81.520713922948559</v>
      </c>
      <c r="I535" s="107">
        <v>91.326973113616646</v>
      </c>
      <c r="J535" s="107">
        <v>41.597600421959697</v>
      </c>
      <c r="K535" s="107">
        <v>90.941548505559524</v>
      </c>
      <c r="L535" s="107">
        <v>87.581977167840648</v>
      </c>
    </row>
    <row r="536" spans="7:12" ht="15" customHeight="1">
      <c r="G536" s="87">
        <v>42410</v>
      </c>
      <c r="H536" s="107">
        <v>81.673075527824125</v>
      </c>
      <c r="I536" s="107">
        <v>91.764705882352942</v>
      </c>
      <c r="J536" s="107">
        <v>41.393265873181491</v>
      </c>
      <c r="K536" s="107">
        <v>91.548572602177032</v>
      </c>
      <c r="L536" s="107">
        <v>88.158853534126791</v>
      </c>
    </row>
    <row r="537" spans="7:12" ht="15" customHeight="1">
      <c r="G537" s="87">
        <v>42411</v>
      </c>
      <c r="H537" s="107">
        <v>82.326053834433722</v>
      </c>
      <c r="I537" s="107" t="e">
        <v>#N/A</v>
      </c>
      <c r="J537" s="107">
        <v>41.36945992132911</v>
      </c>
      <c r="K537" s="107">
        <v>91.89774250077312</v>
      </c>
      <c r="L537" s="107">
        <v>87.569832402234638</v>
      </c>
    </row>
    <row r="538" spans="7:12" ht="15" customHeight="1">
      <c r="G538" s="87">
        <v>42412</v>
      </c>
      <c r="H538" s="107">
        <v>81.803671189146044</v>
      </c>
      <c r="I538" s="107">
        <v>93.724966622162881</v>
      </c>
      <c r="J538" s="107">
        <v>41.171342636212799</v>
      </c>
      <c r="K538" s="107">
        <v>91.464040217502813</v>
      </c>
      <c r="L538" s="107">
        <v>88.256011658974984</v>
      </c>
    </row>
    <row r="539" spans="7:12" ht="15" customHeight="1">
      <c r="G539" s="87">
        <v>42416</v>
      </c>
      <c r="H539" s="107">
        <v>81.01284190669665</v>
      </c>
      <c r="I539" s="107">
        <v>91.860769432085846</v>
      </c>
      <c r="J539" s="107">
        <v>42.926355826611577</v>
      </c>
      <c r="K539" s="107">
        <v>90.296768965866505</v>
      </c>
      <c r="L539" s="107">
        <v>87.569832402234638</v>
      </c>
    </row>
    <row r="540" spans="7:12" ht="15" customHeight="1">
      <c r="G540" s="87">
        <v>42417</v>
      </c>
      <c r="H540" s="107">
        <v>80.795182471160118</v>
      </c>
      <c r="I540" s="107">
        <v>92.530755711775043</v>
      </c>
      <c r="J540" s="107">
        <v>42.041199584330435</v>
      </c>
      <c r="K540" s="107">
        <v>90.023225285267088</v>
      </c>
      <c r="L540" s="107">
        <v>86.901870293903329</v>
      </c>
    </row>
    <row r="541" spans="7:12" ht="15" customHeight="1">
      <c r="G541" s="87">
        <v>42418</v>
      </c>
      <c r="H541" s="107">
        <v>80.417906116230142</v>
      </c>
      <c r="I541" s="107">
        <v>92.384628882260046</v>
      </c>
      <c r="J541" s="107">
        <v>43.374349799556043</v>
      </c>
      <c r="K541" s="107">
        <v>89.643036701860225</v>
      </c>
      <c r="L541" s="107">
        <v>87.260140879281039</v>
      </c>
    </row>
    <row r="542" spans="7:12" ht="15" customHeight="1">
      <c r="G542" s="87">
        <v>42419</v>
      </c>
      <c r="H542" s="107">
        <v>80.504969890444741</v>
      </c>
      <c r="I542" s="107">
        <v>93.268379096545601</v>
      </c>
      <c r="J542" s="107">
        <v>42.858508466497391</v>
      </c>
      <c r="K542" s="107">
        <v>89.715205796518063</v>
      </c>
      <c r="L542" s="107">
        <v>86.762205489434066</v>
      </c>
    </row>
    <row r="543" spans="7:12" ht="15" customHeight="1">
      <c r="G543" s="87">
        <v>42422</v>
      </c>
      <c r="H543" s="107">
        <v>79.997097874192846</v>
      </c>
      <c r="I543" s="107">
        <v>93.251859723698189</v>
      </c>
      <c r="J543" s="107">
        <v>42.432382676066929</v>
      </c>
      <c r="K543" s="107">
        <v>89.427224395626439</v>
      </c>
      <c r="L543" s="107">
        <v>85.754189944134069</v>
      </c>
    </row>
    <row r="544" spans="7:12" ht="15" customHeight="1">
      <c r="G544" s="87">
        <v>42423</v>
      </c>
      <c r="H544" s="107">
        <v>79.82297032576362</v>
      </c>
      <c r="I544" s="107">
        <v>93.850267379679138</v>
      </c>
      <c r="J544" s="107" t="e">
        <v>#N/A</v>
      </c>
      <c r="K544" s="107">
        <v>89.606995677957585</v>
      </c>
      <c r="L544" s="107">
        <v>85.681321350497939</v>
      </c>
    </row>
    <row r="545" spans="7:12" ht="15" customHeight="1">
      <c r="G545" s="87">
        <v>42424</v>
      </c>
      <c r="H545" s="107">
        <v>79.670608720888055</v>
      </c>
      <c r="I545" s="107">
        <v>94.043047244797719</v>
      </c>
      <c r="J545" s="107">
        <v>42.843304604622432</v>
      </c>
      <c r="K545" s="107">
        <v>89.661068088102184</v>
      </c>
      <c r="L545" s="107">
        <v>84.30289045421425</v>
      </c>
    </row>
    <row r="546" spans="7:12" ht="15" customHeight="1">
      <c r="G546" s="87">
        <v>42425</v>
      </c>
      <c r="H546" s="107">
        <v>80.004353188710724</v>
      </c>
      <c r="I546" s="107">
        <v>93.91723153763823</v>
      </c>
      <c r="J546" s="107">
        <v>42.843248521786705</v>
      </c>
      <c r="K546" s="107">
        <v>89.950559983856309</v>
      </c>
      <c r="L546" s="107">
        <v>84.71581248481904</v>
      </c>
    </row>
    <row r="547" spans="7:12" ht="15" customHeight="1">
      <c r="G547" s="87">
        <v>42426</v>
      </c>
      <c r="H547" s="107">
        <v>79.851991583835172</v>
      </c>
      <c r="I547" s="107">
        <v>93.309703145768722</v>
      </c>
      <c r="J547" s="107">
        <v>43.5864552412229</v>
      </c>
      <c r="K547" s="107">
        <v>89.923340730280415</v>
      </c>
      <c r="L547" s="107">
        <v>84.782608695652186</v>
      </c>
    </row>
    <row r="548" spans="7:12" ht="15" customHeight="1">
      <c r="G548" s="87">
        <v>42429</v>
      </c>
      <c r="H548" s="107">
        <v>78.995864470724811</v>
      </c>
      <c r="I548" s="107">
        <v>92.857142857142847</v>
      </c>
      <c r="J548" s="107">
        <v>43.121816509748427</v>
      </c>
      <c r="K548" s="107">
        <v>88.980936221179746</v>
      </c>
      <c r="L548" s="107">
        <v>84.126791352926887</v>
      </c>
    </row>
    <row r="549" spans="7:12" ht="15" customHeight="1">
      <c r="G549" s="87">
        <v>42430</v>
      </c>
      <c r="H549" s="107">
        <v>78.879779438438661</v>
      </c>
      <c r="I549" s="107">
        <v>93.683274021352304</v>
      </c>
      <c r="J549" s="107">
        <v>44.196635950176628</v>
      </c>
      <c r="K549" s="107">
        <v>89.239239239239225</v>
      </c>
      <c r="L549" s="107">
        <v>84.843332523682292</v>
      </c>
    </row>
    <row r="550" spans="7:12" ht="15" customHeight="1">
      <c r="G550" s="87">
        <v>42431</v>
      </c>
      <c r="H550" s="107">
        <v>78.763694406152496</v>
      </c>
      <c r="I550" s="107">
        <v>92.368421052631575</v>
      </c>
      <c r="J550" s="107">
        <v>44.45355963143254</v>
      </c>
      <c r="K550" s="107">
        <v>89.239239239239225</v>
      </c>
      <c r="L550" s="107">
        <v>85.019431624969627</v>
      </c>
    </row>
    <row r="551" spans="7:12" ht="15" customHeight="1">
      <c r="G551" s="87">
        <v>42432</v>
      </c>
      <c r="H551" s="107">
        <v>79.090183559457301</v>
      </c>
      <c r="I551" s="107">
        <v>92.287467134092907</v>
      </c>
      <c r="J551" s="107">
        <v>44.333971787029178</v>
      </c>
      <c r="K551" s="107">
        <v>89.418254764292868</v>
      </c>
      <c r="L551" s="107">
        <v>85.347340296332277</v>
      </c>
    </row>
    <row r="552" spans="7:12" ht="15" customHeight="1">
      <c r="G552" s="87">
        <v>42433</v>
      </c>
      <c r="H552" s="107">
        <v>79.590800261191319</v>
      </c>
      <c r="I552" s="107">
        <v>92.661034846884888</v>
      </c>
      <c r="J552" s="107">
        <v>44.720941608572204</v>
      </c>
      <c r="K552" s="107">
        <v>89.814628249042912</v>
      </c>
      <c r="L552" s="107">
        <v>85.905999514209384</v>
      </c>
    </row>
    <row r="553" spans="7:12" ht="15" customHeight="1">
      <c r="G553" s="87">
        <v>42436</v>
      </c>
      <c r="H553" s="107">
        <v>79.467459914387291</v>
      </c>
      <c r="I553" s="107">
        <v>92.612137203166228</v>
      </c>
      <c r="J553" s="107" t="e">
        <v>#N/A</v>
      </c>
      <c r="K553" s="107">
        <v>89.167833566713341</v>
      </c>
      <c r="L553" s="107">
        <v>85.948506193830468</v>
      </c>
    </row>
    <row r="554" spans="7:12" ht="15" customHeight="1">
      <c r="G554" s="87">
        <v>42437</v>
      </c>
      <c r="H554" s="107">
        <v>80.011608503228615</v>
      </c>
      <c r="I554" s="107">
        <v>93.268379096545601</v>
      </c>
      <c r="J554" s="107" t="e">
        <v>#N/A</v>
      </c>
      <c r="K554" s="107">
        <v>89.706178305494049</v>
      </c>
      <c r="L554" s="107">
        <v>86.343211076026222</v>
      </c>
    </row>
    <row r="555" spans="7:12" ht="15" customHeight="1">
      <c r="G555" s="87">
        <v>42438</v>
      </c>
      <c r="H555" s="107">
        <v>79.612566204744979</v>
      </c>
      <c r="I555" s="107">
        <v>93.583362957696409</v>
      </c>
      <c r="J555" s="107">
        <v>45.220130565438154</v>
      </c>
      <c r="K555" s="107">
        <v>89.016475287069383</v>
      </c>
      <c r="L555" s="107">
        <v>86.343211076026222</v>
      </c>
    </row>
    <row r="556" spans="7:12" ht="15" customHeight="1">
      <c r="G556" s="87">
        <v>42439</v>
      </c>
      <c r="H556" s="107">
        <v>78.770949720670401</v>
      </c>
      <c r="I556" s="107">
        <v>92.939099735216232</v>
      </c>
      <c r="J556" s="107">
        <v>46.037292102716449</v>
      </c>
      <c r="K556" s="107">
        <v>89.301813082239818</v>
      </c>
      <c r="L556" s="107">
        <v>86.270342482390092</v>
      </c>
    </row>
    <row r="557" spans="7:12" ht="15" customHeight="1">
      <c r="G557" s="87">
        <v>42440</v>
      </c>
      <c r="H557" s="107">
        <v>80.461438003337449</v>
      </c>
      <c r="I557" s="107">
        <v>92.955508474576263</v>
      </c>
      <c r="J557" s="107">
        <v>46.552035581246166</v>
      </c>
      <c r="K557" s="107">
        <v>90.342521280907988</v>
      </c>
      <c r="L557" s="107">
        <v>86.835074083070182</v>
      </c>
    </row>
    <row r="558" spans="7:12" ht="15" customHeight="1">
      <c r="G558" s="87">
        <v>42443</v>
      </c>
      <c r="H558" s="107">
        <v>80.67184212435609</v>
      </c>
      <c r="I558" s="107">
        <v>92.473873715640636</v>
      </c>
      <c r="J558" s="107">
        <v>46.65322959993842</v>
      </c>
      <c r="K558" s="107">
        <v>90.26933981368974</v>
      </c>
      <c r="L558" s="107">
        <v>87.108331309205738</v>
      </c>
    </row>
    <row r="559" spans="7:12" ht="15" customHeight="1">
      <c r="G559" s="87">
        <v>42444</v>
      </c>
      <c r="H559" s="107">
        <v>80.59928897917726</v>
      </c>
      <c r="I559" s="107">
        <v>92.473873715640636</v>
      </c>
      <c r="J559" s="107">
        <v>46.397545817455992</v>
      </c>
      <c r="K559" s="107">
        <v>90.315064329855133</v>
      </c>
      <c r="L559" s="107">
        <v>85.984940490648526</v>
      </c>
    </row>
    <row r="560" spans="7:12" ht="15" customHeight="1">
      <c r="G560" s="87">
        <v>42445</v>
      </c>
      <c r="H560" s="107">
        <v>80.272799825872454</v>
      </c>
      <c r="I560" s="107">
        <v>92.81621859850155</v>
      </c>
      <c r="J560" s="107">
        <v>46.08084972179045</v>
      </c>
      <c r="K560" s="107">
        <v>90.214531471362065</v>
      </c>
      <c r="L560" s="107">
        <v>85.602380374058782</v>
      </c>
    </row>
    <row r="561" spans="7:12" ht="15" customHeight="1">
      <c r="G561" s="87">
        <v>42446</v>
      </c>
      <c r="H561" s="107">
        <v>82.064862511789883</v>
      </c>
      <c r="I561" s="107">
        <v>93.425605536332185</v>
      </c>
      <c r="J561" s="107">
        <v>47.738178932844029</v>
      </c>
      <c r="K561" s="107">
        <v>92.030556415814999</v>
      </c>
      <c r="L561" s="107">
        <v>87.21763419965994</v>
      </c>
    </row>
    <row r="562" spans="7:12" ht="15" customHeight="1">
      <c r="G562" s="87">
        <v>42447</v>
      </c>
      <c r="H562" s="107">
        <v>81.832692447217582</v>
      </c>
      <c r="I562" s="107">
        <v>94.609164420485172</v>
      </c>
      <c r="J562" s="107">
        <v>47.847888822939474</v>
      </c>
      <c r="K562" s="107">
        <v>92.116139698284769</v>
      </c>
      <c r="L562" s="107">
        <v>87.855234393976204</v>
      </c>
    </row>
    <row r="563" spans="7:12" ht="15" customHeight="1">
      <c r="G563" s="87">
        <v>42450</v>
      </c>
      <c r="H563" s="107">
        <v>81.774649931074521</v>
      </c>
      <c r="I563" s="107" t="e">
        <v>#N/A</v>
      </c>
      <c r="J563" s="107">
        <v>47.565565932165455</v>
      </c>
      <c r="K563" s="107">
        <v>91.983078827899305</v>
      </c>
      <c r="L563" s="107">
        <v>87.399805683750316</v>
      </c>
    </row>
    <row r="564" spans="7:12" ht="15" customHeight="1">
      <c r="G564" s="87">
        <v>42451</v>
      </c>
      <c r="H564" s="107">
        <v>81.346586374519333</v>
      </c>
      <c r="I564" s="107">
        <v>94.059848146493962</v>
      </c>
      <c r="J564" s="107">
        <v>48.289965238637642</v>
      </c>
      <c r="K564" s="107">
        <v>91.869332234130255</v>
      </c>
      <c r="L564" s="107">
        <v>86.792567403449112</v>
      </c>
    </row>
    <row r="565" spans="7:12" ht="15" customHeight="1">
      <c r="G565" s="87">
        <v>42452</v>
      </c>
      <c r="H565" s="107">
        <v>81.049118479286079</v>
      </c>
      <c r="I565" s="107">
        <v>93.691609573805508</v>
      </c>
      <c r="J565" s="107">
        <v>48.386700945729579</v>
      </c>
      <c r="K565" s="107">
        <v>91.548572602177032</v>
      </c>
      <c r="L565" s="107">
        <v>86.076026232693721</v>
      </c>
    </row>
    <row r="566" spans="7:12" ht="15" customHeight="1">
      <c r="G566" s="87">
        <v>42453</v>
      </c>
      <c r="H566" s="107">
        <v>80.925778132482037</v>
      </c>
      <c r="I566" s="107">
        <v>93.326243020473271</v>
      </c>
      <c r="J566" s="107">
        <v>47.479864447693984</v>
      </c>
      <c r="K566" s="107">
        <v>91.360934617749535</v>
      </c>
      <c r="L566" s="107">
        <v>85.754189944134069</v>
      </c>
    </row>
    <row r="567" spans="7:12" ht="15" customHeight="1">
      <c r="G567" s="87">
        <v>42454</v>
      </c>
      <c r="H567" s="107" t="e">
        <v>#N/A</v>
      </c>
      <c r="I567" s="107">
        <v>93.185840707964601</v>
      </c>
      <c r="J567" s="107">
        <v>47.825515163382256</v>
      </c>
      <c r="K567" s="107">
        <v>91.248720573183206</v>
      </c>
      <c r="L567" s="107" t="e">
        <v>#N/A</v>
      </c>
    </row>
    <row r="568" spans="7:12" ht="15" customHeight="1">
      <c r="G568" s="87">
        <v>42457</v>
      </c>
      <c r="H568" s="107" t="e">
        <v>#N/A</v>
      </c>
      <c r="I568" s="107">
        <v>92.775330396475766</v>
      </c>
      <c r="J568" s="107">
        <v>48.286901728663175</v>
      </c>
      <c r="K568" s="107">
        <v>91.267403767403763</v>
      </c>
      <c r="L568" s="107" t="e">
        <v>#N/A</v>
      </c>
    </row>
    <row r="569" spans="7:12" ht="15" customHeight="1">
      <c r="G569" s="87">
        <v>42458</v>
      </c>
      <c r="H569" s="107">
        <v>81.215990713197414</v>
      </c>
      <c r="I569" s="107">
        <v>92.685503036704503</v>
      </c>
      <c r="J569" s="107">
        <v>47.602716315491691</v>
      </c>
      <c r="K569" s="107">
        <v>91.510983370971061</v>
      </c>
      <c r="L569" s="107">
        <v>86.610395919358751</v>
      </c>
    </row>
    <row r="570" spans="7:12" ht="15" customHeight="1">
      <c r="G570" s="87">
        <v>42459</v>
      </c>
      <c r="H570" s="107">
        <v>82.159181600522373</v>
      </c>
      <c r="I570" s="107">
        <v>93.516873889875669</v>
      </c>
      <c r="J570" s="107">
        <v>48.410533726977434</v>
      </c>
      <c r="K570" s="107">
        <v>92.527244421380374</v>
      </c>
      <c r="L570" s="107">
        <v>87.484819042992484</v>
      </c>
    </row>
    <row r="571" spans="7:12" ht="15" customHeight="1">
      <c r="G571" s="87">
        <v>42460</v>
      </c>
      <c r="H571" s="107">
        <v>82.60175578611333</v>
      </c>
      <c r="I571" s="107">
        <v>93.491964840628611</v>
      </c>
      <c r="J571" s="107">
        <v>48.233886275480728</v>
      </c>
      <c r="K571" s="107">
        <v>92.671517671517663</v>
      </c>
      <c r="L571" s="107">
        <v>87.460529511780422</v>
      </c>
    </row>
    <row r="572" spans="7:12" ht="15" customHeight="1">
      <c r="G572" s="87">
        <v>42461</v>
      </c>
      <c r="H572" s="107">
        <v>82.94275556845389</v>
      </c>
      <c r="I572" s="107">
        <v>93.850267379679138</v>
      </c>
      <c r="J572" s="107">
        <v>48.746965341594553</v>
      </c>
      <c r="K572" s="107">
        <v>92.951725576060895</v>
      </c>
      <c r="L572" s="107">
        <v>86.750060723828042</v>
      </c>
    </row>
    <row r="573" spans="7:12" ht="15" customHeight="1">
      <c r="G573" s="87">
        <v>42464</v>
      </c>
      <c r="H573" s="107">
        <v>82.565479213523901</v>
      </c>
      <c r="I573" s="107">
        <v>94.439461883408072</v>
      </c>
      <c r="J573" s="107">
        <v>47.657891556352872</v>
      </c>
      <c r="K573" s="107">
        <v>92.787260616153205</v>
      </c>
      <c r="L573" s="107">
        <v>86.410007286859368</v>
      </c>
    </row>
    <row r="574" spans="7:12" ht="15" customHeight="1">
      <c r="G574" s="87">
        <v>42465</v>
      </c>
      <c r="H574" s="107">
        <v>82.47116012479141</v>
      </c>
      <c r="I574" s="107">
        <v>94.993234100135311</v>
      </c>
      <c r="J574" s="107">
        <v>47.509293788222109</v>
      </c>
      <c r="K574" s="107">
        <v>93.019616026711176</v>
      </c>
      <c r="L574" s="107">
        <v>86.258197716784082</v>
      </c>
    </row>
    <row r="575" spans="7:12" ht="15" customHeight="1">
      <c r="G575" s="87">
        <v>42466</v>
      </c>
      <c r="H575" s="107">
        <v>82.246245374736986</v>
      </c>
      <c r="I575" s="107">
        <v>95.380434782608688</v>
      </c>
      <c r="J575" s="107">
        <v>47.764862123567056</v>
      </c>
      <c r="K575" s="107">
        <v>92.854910946776386</v>
      </c>
      <c r="L575" s="107">
        <v>85.444498421180484</v>
      </c>
    </row>
    <row r="576" spans="7:12" ht="15" customHeight="1">
      <c r="G576" s="87">
        <v>42467</v>
      </c>
      <c r="H576" s="107">
        <v>82.44939418123775</v>
      </c>
      <c r="I576" s="107">
        <v>96.366797840212314</v>
      </c>
      <c r="J576" s="107">
        <v>48.276004484040349</v>
      </c>
      <c r="K576" s="107">
        <v>93.19464771064186</v>
      </c>
      <c r="L576" s="107">
        <v>85.480932717998542</v>
      </c>
    </row>
    <row r="577" spans="7:12" ht="15" customHeight="1">
      <c r="G577" s="87">
        <v>42468</v>
      </c>
      <c r="H577" s="107">
        <v>82.442138866719873</v>
      </c>
      <c r="I577" s="107">
        <v>96.836490711789594</v>
      </c>
      <c r="J577" s="107">
        <v>48.511995636333452</v>
      </c>
      <c r="K577" s="107">
        <v>93.05845511482255</v>
      </c>
      <c r="L577" s="107">
        <v>85.43235365557446</v>
      </c>
    </row>
    <row r="578" spans="7:12" ht="15" customHeight="1">
      <c r="G578" s="87">
        <v>42471</v>
      </c>
      <c r="H578" s="107">
        <v>82.638032358702745</v>
      </c>
      <c r="I578" s="107">
        <v>97.409805735430155</v>
      </c>
      <c r="J578" s="107">
        <v>48.758584729981372</v>
      </c>
      <c r="K578" s="107">
        <v>93.223883718498371</v>
      </c>
      <c r="L578" s="107">
        <v>86.440369200874429</v>
      </c>
    </row>
    <row r="579" spans="7:12" ht="15" customHeight="1">
      <c r="G579" s="87">
        <v>42472</v>
      </c>
      <c r="H579" s="107">
        <v>82.681564245810051</v>
      </c>
      <c r="I579" s="107">
        <v>97.427831236121392</v>
      </c>
      <c r="J579" s="107">
        <v>49.331379925722274</v>
      </c>
      <c r="K579" s="107">
        <v>93.546694648478493</v>
      </c>
      <c r="L579" s="107">
        <v>86.938304590721401</v>
      </c>
    </row>
    <row r="580" spans="7:12" ht="15" customHeight="1">
      <c r="G580" s="87">
        <v>42473</v>
      </c>
      <c r="H580" s="107">
        <v>81.970543423057379</v>
      </c>
      <c r="I580" s="107">
        <v>96.916705016106746</v>
      </c>
      <c r="J580" s="107">
        <v>49.765989216345176</v>
      </c>
      <c r="K580" s="107">
        <v>92.604134205879291</v>
      </c>
      <c r="L580" s="107">
        <v>86.519310177313585</v>
      </c>
    </row>
    <row r="581" spans="7:12" ht="15" customHeight="1">
      <c r="G581" s="87">
        <v>42474</v>
      </c>
      <c r="H581" s="107">
        <v>81.636798955234696</v>
      </c>
      <c r="I581" s="107">
        <v>96.252285191956119</v>
      </c>
      <c r="J581" s="107">
        <v>49.220246814065327</v>
      </c>
      <c r="K581" s="107">
        <v>92.335577421025377</v>
      </c>
      <c r="L581" s="107">
        <v>85.8634928345883</v>
      </c>
    </row>
    <row r="582" spans="7:12" ht="15" customHeight="1">
      <c r="G582" s="87">
        <v>42475</v>
      </c>
      <c r="H582" s="107">
        <v>81.868969019807011</v>
      </c>
      <c r="I582" s="107">
        <v>95.962817825571861</v>
      </c>
      <c r="J582" s="107">
        <v>49.555758783378657</v>
      </c>
      <c r="K582" s="107">
        <v>92.106622584977785</v>
      </c>
      <c r="L582" s="107">
        <v>86.154967209132877</v>
      </c>
    </row>
    <row r="583" spans="7:12" ht="15" customHeight="1">
      <c r="G583" s="87">
        <v>42478</v>
      </c>
      <c r="H583" s="107">
        <v>82.028585939200454</v>
      </c>
      <c r="I583" s="107">
        <v>97.481947787446771</v>
      </c>
      <c r="J583" s="107">
        <v>47.939137923963408</v>
      </c>
      <c r="K583" s="107">
        <v>92.335577421025377</v>
      </c>
      <c r="L583" s="107">
        <v>86.191401505950935</v>
      </c>
    </row>
    <row r="584" spans="7:12" ht="15" customHeight="1">
      <c r="G584" s="87">
        <v>42479</v>
      </c>
      <c r="H584" s="107">
        <v>82.297032576362199</v>
      </c>
      <c r="I584" s="107">
        <v>96.543504171632904</v>
      </c>
      <c r="J584" s="107">
        <v>49.856049135228503</v>
      </c>
      <c r="K584" s="107">
        <v>92.498443660510475</v>
      </c>
      <c r="L584" s="107">
        <v>87.260140879281039</v>
      </c>
    </row>
    <row r="585" spans="7:12" ht="15" customHeight="1">
      <c r="G585" s="87">
        <v>42480</v>
      </c>
      <c r="H585" s="107">
        <v>82.558223899006009</v>
      </c>
      <c r="I585" s="107">
        <v>96.437402692554258</v>
      </c>
      <c r="J585" s="107">
        <v>49.562362575791532</v>
      </c>
      <c r="K585" s="107">
        <v>92.758297783789416</v>
      </c>
      <c r="L585" s="107">
        <v>87.296575176099097</v>
      </c>
    </row>
    <row r="586" spans="7:12" ht="15" customHeight="1">
      <c r="G586" s="87">
        <v>42481</v>
      </c>
      <c r="H586" s="107">
        <v>82.384096350576797</v>
      </c>
      <c r="I586" s="107">
        <v>95.989061075660885</v>
      </c>
      <c r="J586" s="107">
        <v>50.332946817705071</v>
      </c>
      <c r="K586" s="107">
        <v>91.765311374163659</v>
      </c>
      <c r="L586" s="107">
        <v>87.296575176099097</v>
      </c>
    </row>
    <row r="587" spans="7:12" ht="15" customHeight="1">
      <c r="G587" s="87">
        <v>42482</v>
      </c>
      <c r="H587" s="107">
        <v>81.716607414931445</v>
      </c>
      <c r="I587" s="107">
        <v>96.252285191956119</v>
      </c>
      <c r="J587" s="107">
        <v>49.425096421312048</v>
      </c>
      <c r="K587" s="107">
        <v>91.267403767403763</v>
      </c>
      <c r="L587" s="107">
        <v>87.302647558902109</v>
      </c>
    </row>
    <row r="588" spans="7:12" ht="15" customHeight="1">
      <c r="G588" s="87">
        <v>42485</v>
      </c>
      <c r="H588" s="107">
        <v>81.723862729449323</v>
      </c>
      <c r="I588" s="107">
        <v>94.575175139213215</v>
      </c>
      <c r="J588" s="107">
        <v>49.12118506067133</v>
      </c>
      <c r="K588" s="107">
        <v>91.417145200984422</v>
      </c>
      <c r="L588" s="107">
        <v>87.770221034734035</v>
      </c>
    </row>
    <row r="589" spans="7:12" ht="15" customHeight="1">
      <c r="G589" s="87">
        <v>42486</v>
      </c>
      <c r="H589" s="107">
        <v>81.890734963360671</v>
      </c>
      <c r="I589" s="107">
        <v>94.890510948905103</v>
      </c>
      <c r="J589" s="107">
        <v>49.24950230152627</v>
      </c>
      <c r="K589" s="107">
        <v>91.426520356886471</v>
      </c>
      <c r="L589" s="107">
        <v>88.444255525868343</v>
      </c>
    </row>
    <row r="590" spans="7:12" ht="15" customHeight="1">
      <c r="G590" s="87">
        <v>42487</v>
      </c>
      <c r="H590" s="107">
        <v>82.006819995646822</v>
      </c>
      <c r="I590" s="107">
        <v>94.711279007015648</v>
      </c>
      <c r="J590" s="107">
        <v>50.22758732877238</v>
      </c>
      <c r="K590" s="107">
        <v>91.661525807114941</v>
      </c>
      <c r="L590" s="107">
        <v>88.705367986397874</v>
      </c>
    </row>
    <row r="591" spans="7:12" ht="15" customHeight="1">
      <c r="G591" s="87">
        <v>42488</v>
      </c>
      <c r="H591" s="107">
        <v>82.405862294130444</v>
      </c>
      <c r="I591" s="107">
        <v>94.236620726686951</v>
      </c>
      <c r="J591" s="107">
        <v>50.264999623732784</v>
      </c>
      <c r="K591" s="107">
        <v>92.182814600351577</v>
      </c>
      <c r="L591" s="107">
        <v>88.365314549429215</v>
      </c>
    </row>
    <row r="592" spans="7:12" ht="15" customHeight="1">
      <c r="G592" s="87">
        <v>42489</v>
      </c>
      <c r="H592" s="107">
        <v>82.732351447435249</v>
      </c>
      <c r="I592" s="107">
        <v>94.236620726686951</v>
      </c>
      <c r="J592" s="107">
        <v>50.264999623732784</v>
      </c>
      <c r="K592" s="107">
        <v>92.642627039384791</v>
      </c>
      <c r="L592" s="107">
        <v>88.741802283215947</v>
      </c>
    </row>
    <row r="593" spans="7:12" ht="15" customHeight="1">
      <c r="G593" s="87">
        <v>42492</v>
      </c>
      <c r="H593" s="107">
        <v>83.385329754044847</v>
      </c>
      <c r="I593" s="107">
        <v>98.96616541353383</v>
      </c>
      <c r="J593" s="107">
        <v>50.874351425542564</v>
      </c>
      <c r="K593" s="107">
        <v>93.000208637596486</v>
      </c>
      <c r="L593" s="107" t="e">
        <v>#N/A</v>
      </c>
    </row>
    <row r="594" spans="7:12" ht="15" customHeight="1">
      <c r="G594" s="87">
        <v>42493</v>
      </c>
      <c r="H594" s="107">
        <v>83.936733657404048</v>
      </c>
      <c r="I594" s="107" t="e">
        <v>#N/A</v>
      </c>
      <c r="J594" s="107" t="e">
        <v>#N/A</v>
      </c>
      <c r="K594" s="107">
        <v>94.089709762532976</v>
      </c>
      <c r="L594" s="107">
        <v>89.09400048579063</v>
      </c>
    </row>
    <row r="595" spans="7:12" ht="15" customHeight="1">
      <c r="G595" s="87">
        <v>42494</v>
      </c>
      <c r="H595" s="107">
        <v>83.47239352825946</v>
      </c>
      <c r="I595" s="107" t="e">
        <v>#N/A</v>
      </c>
      <c r="J595" s="107">
        <v>49.460948621618265</v>
      </c>
      <c r="K595" s="107">
        <v>93.20439100888656</v>
      </c>
      <c r="L595" s="107">
        <v>87.928102987612348</v>
      </c>
    </row>
    <row r="596" spans="7:12" ht="15" customHeight="1">
      <c r="G596" s="87">
        <v>42495</v>
      </c>
      <c r="H596" s="107">
        <v>82.993542770079074</v>
      </c>
      <c r="I596" s="107" t="e">
        <v>#N/A</v>
      </c>
      <c r="J596" s="107">
        <v>49.671127515108097</v>
      </c>
      <c r="K596" s="107">
        <v>92.450482215078296</v>
      </c>
      <c r="L596" s="107">
        <v>87.812727714355105</v>
      </c>
    </row>
    <row r="597" spans="7:12" ht="15" customHeight="1">
      <c r="G597" s="87">
        <v>42496</v>
      </c>
      <c r="H597" s="107">
        <v>82.906478995864475</v>
      </c>
      <c r="I597" s="107">
        <v>98.081222056631887</v>
      </c>
      <c r="J597" s="107">
        <v>49.445256885945291</v>
      </c>
      <c r="K597" s="107">
        <v>92.030556415814999</v>
      </c>
      <c r="L597" s="107">
        <v>88.079912557687649</v>
      </c>
    </row>
    <row r="598" spans="7:12" ht="15" customHeight="1">
      <c r="G598" s="87">
        <v>42499</v>
      </c>
      <c r="H598" s="107">
        <v>82.674308931292174</v>
      </c>
      <c r="I598" s="107">
        <v>97.907949790794973</v>
      </c>
      <c r="J598" s="107" t="e">
        <v>#N/A</v>
      </c>
      <c r="K598" s="107">
        <v>91.954615781330574</v>
      </c>
      <c r="L598" s="107">
        <v>87.709497206703915</v>
      </c>
    </row>
    <row r="599" spans="7:12" ht="15" customHeight="1">
      <c r="G599" s="87">
        <v>42500</v>
      </c>
      <c r="H599" s="107">
        <v>82.529202640934486</v>
      </c>
      <c r="I599" s="107">
        <v>97.095435684647299</v>
      </c>
      <c r="J599" s="107">
        <v>49.344693092026411</v>
      </c>
      <c r="K599" s="107">
        <v>91.53917239963036</v>
      </c>
      <c r="L599" s="107">
        <v>87.581977167840648</v>
      </c>
    </row>
    <row r="600" spans="7:12" ht="15" customHeight="1">
      <c r="G600" s="87">
        <v>42501</v>
      </c>
      <c r="H600" s="107">
        <v>82.775883334542556</v>
      </c>
      <c r="I600" s="107">
        <v>96.756409078379122</v>
      </c>
      <c r="J600" s="107">
        <v>49.407935654893805</v>
      </c>
      <c r="K600" s="107">
        <v>91.510983370971061</v>
      </c>
      <c r="L600" s="107">
        <v>87.58804955064366</v>
      </c>
    </row>
    <row r="601" spans="7:12" ht="15" customHeight="1">
      <c r="G601" s="87">
        <v>42502</v>
      </c>
      <c r="H601" s="107">
        <v>82.630777044184867</v>
      </c>
      <c r="I601" s="107">
        <v>97.158147259642007</v>
      </c>
      <c r="J601" s="107">
        <v>50.383077768558529</v>
      </c>
      <c r="K601" s="107">
        <v>91.840939528175539</v>
      </c>
      <c r="L601" s="107">
        <v>87.709497206703915</v>
      </c>
    </row>
    <row r="602" spans="7:12" ht="15" customHeight="1">
      <c r="G602" s="87">
        <v>42503</v>
      </c>
      <c r="H602" s="107">
        <v>82.333309148951599</v>
      </c>
      <c r="I602" s="107">
        <v>96.783088235294116</v>
      </c>
      <c r="J602" s="107">
        <v>50.406433946398153</v>
      </c>
      <c r="K602" s="107">
        <v>91.680378445084315</v>
      </c>
      <c r="L602" s="107">
        <v>87.515180957007544</v>
      </c>
    </row>
    <row r="603" spans="7:12" ht="15" customHeight="1">
      <c r="G603" s="87">
        <v>42506</v>
      </c>
      <c r="H603" s="107">
        <v>82.159181600522373</v>
      </c>
      <c r="I603" s="107">
        <v>96.783088235294116</v>
      </c>
      <c r="J603" s="107">
        <v>50.438360597631359</v>
      </c>
      <c r="K603" s="107">
        <v>91.295442908346132</v>
      </c>
      <c r="L603" s="107">
        <v>87.14476560602381</v>
      </c>
    </row>
    <row r="604" spans="7:12" ht="15" customHeight="1">
      <c r="G604" s="87">
        <v>42507</v>
      </c>
      <c r="H604" s="107">
        <v>82.115649713415067</v>
      </c>
      <c r="I604" s="107">
        <v>96.587782058337922</v>
      </c>
      <c r="J604" s="107">
        <v>50.732091428500567</v>
      </c>
      <c r="K604" s="107">
        <v>91.099529940731657</v>
      </c>
      <c r="L604" s="107">
        <v>87.897741073597274</v>
      </c>
    </row>
    <row r="605" spans="7:12" ht="15" customHeight="1">
      <c r="G605" s="87">
        <v>42508</v>
      </c>
      <c r="H605" s="107">
        <v>81.832692447217582</v>
      </c>
      <c r="I605" s="107">
        <v>96.129267847361689</v>
      </c>
      <c r="J605" s="107">
        <v>50.303008878936303</v>
      </c>
      <c r="K605" s="107">
        <v>90.636437576250501</v>
      </c>
      <c r="L605" s="107">
        <v>87.940247753218372</v>
      </c>
    </row>
    <row r="606" spans="7:12" ht="15" customHeight="1">
      <c r="G606" s="87">
        <v>42509</v>
      </c>
      <c r="H606" s="107">
        <v>81.237756656751074</v>
      </c>
      <c r="I606" s="107">
        <v>95.666394112837295</v>
      </c>
      <c r="J606" s="107">
        <v>49.431665433236169</v>
      </c>
      <c r="K606" s="107">
        <v>90.105114210632706</v>
      </c>
      <c r="L606" s="107">
        <v>88.875394704882197</v>
      </c>
    </row>
    <row r="607" spans="7:12" ht="15" customHeight="1">
      <c r="G607" s="87">
        <v>42510</v>
      </c>
      <c r="H607" s="107">
        <v>81.397373576144517</v>
      </c>
      <c r="I607" s="107">
        <v>95.727272727272734</v>
      </c>
      <c r="J607" s="107">
        <v>49.307672027418931</v>
      </c>
      <c r="K607" s="107">
        <v>89.941485068603711</v>
      </c>
      <c r="L607" s="107">
        <v>88.529268885110525</v>
      </c>
    </row>
    <row r="608" spans="7:12" ht="15" customHeight="1">
      <c r="G608" s="87">
        <v>42513</v>
      </c>
      <c r="H608" s="107">
        <v>81.368352318072979</v>
      </c>
      <c r="I608" s="107">
        <v>95.901639344262293</v>
      </c>
      <c r="J608" s="107">
        <v>48.814944628807936</v>
      </c>
      <c r="K608" s="107">
        <v>90.014135702746373</v>
      </c>
      <c r="L608" s="107">
        <v>87.861306776779216</v>
      </c>
    </row>
    <row r="609" spans="7:12" ht="15" customHeight="1">
      <c r="G609" s="87">
        <v>42514</v>
      </c>
      <c r="H609" s="107">
        <v>81.027352535732419</v>
      </c>
      <c r="I609" s="107">
        <v>96.357979502196187</v>
      </c>
      <c r="J609" s="107">
        <v>48.813634146814358</v>
      </c>
      <c r="K609" s="107">
        <v>89.905203711173854</v>
      </c>
      <c r="L609" s="107">
        <v>88.668933689579788</v>
      </c>
    </row>
    <row r="610" spans="7:12" ht="15" customHeight="1">
      <c r="G610" s="87">
        <v>42515</v>
      </c>
      <c r="H610" s="107">
        <v>80.867735616338976</v>
      </c>
      <c r="I610" s="107">
        <v>95.596913300045387</v>
      </c>
      <c r="J610" s="107">
        <v>49.668790756189011</v>
      </c>
      <c r="K610" s="107">
        <v>89.905203711173854</v>
      </c>
      <c r="L610" s="107">
        <v>89.03327665776051</v>
      </c>
    </row>
    <row r="611" spans="7:12" ht="15" customHeight="1">
      <c r="G611" s="87">
        <v>42516</v>
      </c>
      <c r="H611" s="107">
        <v>81.027352535732419</v>
      </c>
      <c r="I611" s="107">
        <v>95.989061075660885</v>
      </c>
      <c r="J611" s="107">
        <v>50.193386518459903</v>
      </c>
      <c r="K611" s="107">
        <v>89.95963673057517</v>
      </c>
      <c r="L611" s="107">
        <v>89.233665290259907</v>
      </c>
    </row>
    <row r="612" spans="7:12" ht="15" customHeight="1">
      <c r="G612" s="87">
        <v>42517</v>
      </c>
      <c r="H612" s="107">
        <v>81.027352535732419</v>
      </c>
      <c r="I612" s="107">
        <v>95.814376706096454</v>
      </c>
      <c r="J612" s="107">
        <v>49.558685246959094</v>
      </c>
      <c r="K612" s="107">
        <v>90.005047955577979</v>
      </c>
      <c r="L612" s="107">
        <v>88.984697595336399</v>
      </c>
    </row>
    <row r="613" spans="7:12" ht="15" customHeight="1">
      <c r="G613" s="87">
        <v>42521</v>
      </c>
      <c r="H613" s="107">
        <v>80.925778132482037</v>
      </c>
      <c r="I613" s="107">
        <v>94.788009721847146</v>
      </c>
      <c r="J613" s="107">
        <v>49.592552298465662</v>
      </c>
      <c r="K613" s="107">
        <v>90.032316703696225</v>
      </c>
      <c r="L613" s="107">
        <v>88.766091814427966</v>
      </c>
    </row>
    <row r="614" spans="7:12" ht="15" customHeight="1">
      <c r="G614" s="87">
        <v>42522</v>
      </c>
      <c r="H614" s="107">
        <v>81.070884422839725</v>
      </c>
      <c r="I614" s="107">
        <v>95.130544764658055</v>
      </c>
      <c r="J614" s="107">
        <v>49.131434678964084</v>
      </c>
      <c r="K614" s="107">
        <v>90.050505050505052</v>
      </c>
      <c r="L614" s="107">
        <v>87.721641972309939</v>
      </c>
    </row>
    <row r="615" spans="7:12" ht="15" customHeight="1">
      <c r="G615" s="87">
        <v>42523</v>
      </c>
      <c r="H615" s="107">
        <v>81.172458826090121</v>
      </c>
      <c r="I615" s="107">
        <v>96.561210453920225</v>
      </c>
      <c r="J615" s="107">
        <v>49.033170484695674</v>
      </c>
      <c r="K615" s="107">
        <v>90.333367109129597</v>
      </c>
      <c r="L615" s="107">
        <v>87.630556230264759</v>
      </c>
    </row>
    <row r="616" spans="7:12" ht="15" customHeight="1">
      <c r="G616" s="87">
        <v>42524</v>
      </c>
      <c r="H616" s="107">
        <v>80.925778132482037</v>
      </c>
      <c r="I616" s="107">
        <v>96.640969162995589</v>
      </c>
      <c r="J616" s="107">
        <v>48.957038512914167</v>
      </c>
      <c r="K616" s="107">
        <v>89.88707400685621</v>
      </c>
      <c r="L616" s="107">
        <v>87.490891425795496</v>
      </c>
    </row>
    <row r="617" spans="7:12" ht="15" customHeight="1">
      <c r="G617" s="87">
        <v>42527</v>
      </c>
      <c r="H617" s="107">
        <v>82.340564463469491</v>
      </c>
      <c r="I617" s="107">
        <v>98.466429773704874</v>
      </c>
      <c r="J617" s="107">
        <v>49.748439718252477</v>
      </c>
      <c r="K617" s="107">
        <v>91.435897435897431</v>
      </c>
      <c r="L617" s="107">
        <v>87.393733300947289</v>
      </c>
    </row>
    <row r="618" spans="7:12" ht="15" customHeight="1">
      <c r="G618" s="87">
        <v>42528</v>
      </c>
      <c r="H618" s="107">
        <v>82.333309148951599</v>
      </c>
      <c r="I618" s="107">
        <v>97.708082026537994</v>
      </c>
      <c r="J618" s="107">
        <v>50.191308241666398</v>
      </c>
      <c r="K618" s="107">
        <v>92.287784679089029</v>
      </c>
      <c r="L618" s="107">
        <v>88.583920330337634</v>
      </c>
    </row>
    <row r="619" spans="7:12" ht="15" customHeight="1">
      <c r="G619" s="87">
        <v>42529</v>
      </c>
      <c r="H619" s="107">
        <v>82.550968584488132</v>
      </c>
      <c r="I619" s="107">
        <v>98.365249883232124</v>
      </c>
      <c r="J619" s="107">
        <v>50.601966304729309</v>
      </c>
      <c r="K619" s="107">
        <v>92.613754415125698</v>
      </c>
      <c r="L619" s="107">
        <v>88.468545057080405</v>
      </c>
    </row>
    <row r="620" spans="7:12" ht="15" customHeight="1">
      <c r="G620" s="87">
        <v>42530</v>
      </c>
      <c r="H620" s="107">
        <v>82.297032576362199</v>
      </c>
      <c r="I620" s="107">
        <v>98.780487804878049</v>
      </c>
      <c r="J620" s="107">
        <v>51.347815036664457</v>
      </c>
      <c r="K620" s="107">
        <v>92.738999271819395</v>
      </c>
      <c r="L620" s="107">
        <v>87.84308962837018</v>
      </c>
    </row>
    <row r="621" spans="7:12" ht="15" customHeight="1">
      <c r="G621" s="87">
        <v>42531</v>
      </c>
      <c r="H621" s="107">
        <v>82.014075310164699</v>
      </c>
      <c r="I621" s="107">
        <v>98.337691445648119</v>
      </c>
      <c r="J621" s="107">
        <v>50.580070068940785</v>
      </c>
      <c r="K621" s="107">
        <v>92.527244421380374</v>
      </c>
      <c r="L621" s="107">
        <v>87.563760019431626</v>
      </c>
    </row>
    <row r="622" spans="7:12" ht="15" customHeight="1">
      <c r="G622" s="87">
        <v>42534</v>
      </c>
      <c r="H622" s="107">
        <v>81.752883987520846</v>
      </c>
      <c r="I622" s="107">
        <v>99.171218685251446</v>
      </c>
      <c r="J622" s="107" t="e">
        <v>#N/A</v>
      </c>
      <c r="K622" s="107">
        <v>92.287784679089029</v>
      </c>
      <c r="L622" s="107">
        <v>85.972795725042502</v>
      </c>
    </row>
    <row r="623" spans="7:12" ht="15" customHeight="1">
      <c r="G623" s="87">
        <v>42535</v>
      </c>
      <c r="H623" s="107">
        <v>81.440905463251838</v>
      </c>
      <c r="I623" s="107">
        <v>99.339622641509422</v>
      </c>
      <c r="J623" s="107">
        <v>49.566716037715842</v>
      </c>
      <c r="K623" s="107">
        <v>92.306895837647545</v>
      </c>
      <c r="L623" s="107">
        <v>86.009230021860589</v>
      </c>
    </row>
    <row r="624" spans="7:12" ht="15" customHeight="1">
      <c r="G624" s="87">
        <v>42536</v>
      </c>
      <c r="H624" s="107">
        <v>81.477182035841253</v>
      </c>
      <c r="I624" s="107">
        <v>99.245994344957595</v>
      </c>
      <c r="J624" s="107">
        <v>49.653192870883373</v>
      </c>
      <c r="K624" s="107">
        <v>92.488847390808175</v>
      </c>
      <c r="L624" s="107">
        <v>86.197473888753947</v>
      </c>
    </row>
    <row r="625" spans="7:12" ht="15" customHeight="1">
      <c r="G625" s="87">
        <v>42537</v>
      </c>
      <c r="H625" s="107">
        <v>81.070884422839725</v>
      </c>
      <c r="I625" s="107">
        <v>100.57306590257879</v>
      </c>
      <c r="J625" s="107">
        <v>49.693752676058047</v>
      </c>
      <c r="K625" s="107">
        <v>92.335577421025377</v>
      </c>
      <c r="L625" s="107">
        <v>85.796696623755167</v>
      </c>
    </row>
    <row r="626" spans="7:12" ht="15" customHeight="1">
      <c r="G626" s="87">
        <v>42538</v>
      </c>
      <c r="H626" s="107">
        <v>81.651309584270479</v>
      </c>
      <c r="I626" s="107">
        <v>100.57306590257879</v>
      </c>
      <c r="J626" s="107">
        <v>50.014211534876317</v>
      </c>
      <c r="K626" s="107">
        <v>92.613754415125698</v>
      </c>
      <c r="L626" s="107">
        <v>86.567889239737667</v>
      </c>
    </row>
    <row r="627" spans="7:12" ht="15" customHeight="1">
      <c r="G627" s="87">
        <v>42541</v>
      </c>
      <c r="H627" s="107">
        <v>82.217224116665449</v>
      </c>
      <c r="I627" s="107">
        <v>100.62111801242236</v>
      </c>
      <c r="J627" s="107">
        <v>51.019081571731647</v>
      </c>
      <c r="K627" s="107">
        <v>92.854910946776386</v>
      </c>
      <c r="L627" s="107">
        <v>88.796453728443041</v>
      </c>
    </row>
    <row r="628" spans="7:12" ht="15" customHeight="1">
      <c r="G628" s="87">
        <v>42542</v>
      </c>
      <c r="H628" s="107">
        <v>82.086628455343529</v>
      </c>
      <c r="I628" s="107">
        <v>101.15273775216139</v>
      </c>
      <c r="J628" s="107">
        <v>51.000478384649305</v>
      </c>
      <c r="K628" s="107">
        <v>92.971112733340291</v>
      </c>
      <c r="L628" s="107">
        <v>89.573718727228567</v>
      </c>
    </row>
    <row r="629" spans="7:12" ht="15" customHeight="1">
      <c r="G629" s="87">
        <v>42543</v>
      </c>
      <c r="H629" s="107">
        <v>81.861713705289134</v>
      </c>
      <c r="I629" s="107">
        <v>100.76555023923444</v>
      </c>
      <c r="J629" s="107">
        <v>51.367156233422584</v>
      </c>
      <c r="K629" s="107">
        <v>93.029322759052476</v>
      </c>
      <c r="L629" s="107">
        <v>89.1365071654117</v>
      </c>
    </row>
    <row r="630" spans="7:12" ht="15" customHeight="1">
      <c r="G630" s="87">
        <v>42544</v>
      </c>
      <c r="H630" s="107">
        <v>82.630777044184867</v>
      </c>
      <c r="I630" s="107">
        <v>100.62111801242236</v>
      </c>
      <c r="J630" s="107">
        <v>50.884000920380835</v>
      </c>
      <c r="K630" s="107">
        <v>93.292172457095006</v>
      </c>
      <c r="L630" s="107">
        <v>90.429924702453249</v>
      </c>
    </row>
    <row r="631" spans="7:12" ht="15" customHeight="1">
      <c r="G631" s="87">
        <v>42545</v>
      </c>
      <c r="H631" s="107">
        <v>80.287310454908223</v>
      </c>
      <c r="I631" s="107">
        <v>103.74384236453203</v>
      </c>
      <c r="J631" s="107">
        <v>49.94635938146186</v>
      </c>
      <c r="K631" s="107">
        <v>91.248720573183206</v>
      </c>
      <c r="L631" s="107">
        <v>83.209861549672098</v>
      </c>
    </row>
    <row r="632" spans="7:12" ht="15" customHeight="1">
      <c r="G632" s="87">
        <v>42548</v>
      </c>
      <c r="H632" s="107">
        <v>79.793949067692097</v>
      </c>
      <c r="I632" s="107">
        <v>102.98288508557457</v>
      </c>
      <c r="J632" s="107">
        <v>50.307106801846935</v>
      </c>
      <c r="K632" s="107">
        <v>91.267403767403763</v>
      </c>
      <c r="L632" s="107">
        <v>80.216176827787223</v>
      </c>
    </row>
    <row r="633" spans="7:12" ht="15" customHeight="1">
      <c r="G633" s="87">
        <v>42549</v>
      </c>
      <c r="H633" s="107">
        <v>80.338097656533421</v>
      </c>
      <c r="I633" s="107">
        <v>103.18471337579618</v>
      </c>
      <c r="J633" s="107">
        <v>50.500621050926178</v>
      </c>
      <c r="K633" s="107">
        <v>91.192716857610463</v>
      </c>
      <c r="L633" s="107">
        <v>81.005586592178787</v>
      </c>
    </row>
    <row r="634" spans="7:12" ht="15" customHeight="1">
      <c r="G634" s="87">
        <v>42550</v>
      </c>
      <c r="H634" s="107">
        <v>80.461438003337449</v>
      </c>
      <c r="I634" s="107">
        <v>102.83203125</v>
      </c>
      <c r="J634" s="107">
        <v>50.934443450180908</v>
      </c>
      <c r="K634" s="107">
        <v>90.922998470168267</v>
      </c>
      <c r="L634" s="107">
        <v>81.503521982025745</v>
      </c>
    </row>
    <row r="635" spans="7:12" ht="15" customHeight="1">
      <c r="G635" s="87">
        <v>42551</v>
      </c>
      <c r="H635" s="107">
        <v>80.548501777552062</v>
      </c>
      <c r="I635" s="107">
        <v>102.33236151603498</v>
      </c>
      <c r="J635" s="107">
        <v>50.999524740749969</v>
      </c>
      <c r="K635" s="107">
        <v>91.342213114754102</v>
      </c>
      <c r="L635" s="107">
        <v>81.904299247024525</v>
      </c>
    </row>
    <row r="636" spans="7:12" ht="15" customHeight="1">
      <c r="G636" s="87">
        <v>42552</v>
      </c>
      <c r="H636" s="107">
        <v>80.78792715664224</v>
      </c>
      <c r="I636" s="107">
        <v>102.33236151603498</v>
      </c>
      <c r="J636" s="107">
        <v>51.126194028102134</v>
      </c>
      <c r="K636" s="107">
        <v>91.501590885764131</v>
      </c>
      <c r="L636" s="107">
        <v>80.689822686422147</v>
      </c>
    </row>
    <row r="637" spans="7:12" ht="15" customHeight="1">
      <c r="G637" s="87">
        <v>42556</v>
      </c>
      <c r="H637" s="107">
        <v>80.867735616338976</v>
      </c>
      <c r="I637" s="107">
        <v>103.06352158167759</v>
      </c>
      <c r="J637" s="107">
        <v>50.926438827651879</v>
      </c>
      <c r="K637" s="107">
        <v>91.774758081120027</v>
      </c>
      <c r="L637" s="107">
        <v>79.912557687636635</v>
      </c>
    </row>
    <row r="638" spans="7:12" ht="15" customHeight="1">
      <c r="G638" s="87">
        <v>42557</v>
      </c>
      <c r="H638" s="107">
        <v>80.309076398461883</v>
      </c>
      <c r="I638" s="107">
        <v>104.36075322101088</v>
      </c>
      <c r="J638" s="107">
        <v>50.64056543050949</v>
      </c>
      <c r="K638" s="107">
        <v>91.164740771039973</v>
      </c>
      <c r="L638" s="107">
        <v>78.82560116589751</v>
      </c>
    </row>
    <row r="639" spans="7:12" ht="15" customHeight="1">
      <c r="G639" s="87">
        <v>42558</v>
      </c>
      <c r="H639" s="107">
        <v>80.388884858158605</v>
      </c>
      <c r="I639" s="107">
        <v>104.30906389301633</v>
      </c>
      <c r="J639" s="107">
        <v>51.099453551912568</v>
      </c>
      <c r="K639" s="107">
        <v>91.258061214044432</v>
      </c>
      <c r="L639" s="107">
        <v>79.129220306048083</v>
      </c>
    </row>
    <row r="640" spans="7:12" ht="15" customHeight="1">
      <c r="G640" s="87">
        <v>42559</v>
      </c>
      <c r="H640" s="107">
        <v>80.316331712979746</v>
      </c>
      <c r="I640" s="107">
        <v>104.36075322101088</v>
      </c>
      <c r="J640" s="107">
        <v>50.941340538655965</v>
      </c>
      <c r="K640" s="107">
        <v>90.969387755102034</v>
      </c>
      <c r="L640" s="107">
        <v>78.83774593150352</v>
      </c>
    </row>
    <row r="641" spans="7:12" ht="15" customHeight="1">
      <c r="G641" s="87">
        <v>42562</v>
      </c>
      <c r="H641" s="107">
        <v>80.163970108104195</v>
      </c>
      <c r="I641" s="107">
        <v>104.54725972994441</v>
      </c>
      <c r="J641" s="107">
        <v>50.978156579816336</v>
      </c>
      <c r="K641" s="107">
        <v>90.664090308146044</v>
      </c>
      <c r="L641" s="107">
        <v>78.82560116589751</v>
      </c>
    </row>
    <row r="642" spans="7:12" ht="15" customHeight="1">
      <c r="G642" s="87">
        <v>42563</v>
      </c>
      <c r="H642" s="107">
        <v>80.475948632373203</v>
      </c>
      <c r="I642" s="107">
        <v>102.23300970873785</v>
      </c>
      <c r="J642" s="107" t="e">
        <v>#N/A</v>
      </c>
      <c r="K642" s="107">
        <v>90.793359812608216</v>
      </c>
      <c r="L642" s="107">
        <v>79.918630070439647</v>
      </c>
    </row>
    <row r="643" spans="7:12" ht="15" customHeight="1">
      <c r="G643" s="87">
        <v>42564</v>
      </c>
      <c r="H643" s="107">
        <v>80.330842342015515</v>
      </c>
      <c r="I643" s="107">
        <v>100.9587727708533</v>
      </c>
      <c r="J643" s="107">
        <v>51.257025892243291</v>
      </c>
      <c r="K643" s="107">
        <v>90.535188382248393</v>
      </c>
      <c r="L643" s="107">
        <v>80.74447413164927</v>
      </c>
    </row>
    <row r="644" spans="7:12" ht="15" customHeight="1">
      <c r="G644" s="87">
        <v>42565</v>
      </c>
      <c r="H644" s="107">
        <v>80.947544076035683</v>
      </c>
      <c r="I644" s="107">
        <v>101.10417666826692</v>
      </c>
      <c r="J644" s="107">
        <v>51.479380219040436</v>
      </c>
      <c r="K644" s="107">
        <v>90.978671292989077</v>
      </c>
      <c r="L644" s="107">
        <v>80.276900655817357</v>
      </c>
    </row>
    <row r="645" spans="7:12" ht="15" customHeight="1">
      <c r="G645" s="87">
        <v>42566</v>
      </c>
      <c r="H645" s="107">
        <v>80.737139955017042</v>
      </c>
      <c r="I645" s="107">
        <v>99.668717463322281</v>
      </c>
      <c r="J645" s="107">
        <v>51.811548891319724</v>
      </c>
      <c r="K645" s="107">
        <v>91.071610991929717</v>
      </c>
      <c r="L645" s="107">
        <v>81.199902841875144</v>
      </c>
    </row>
    <row r="646" spans="7:12" ht="15" customHeight="1">
      <c r="G646" s="87">
        <v>42569</v>
      </c>
      <c r="H646" s="107">
        <v>80.192991366175733</v>
      </c>
      <c r="I646" s="107" t="e">
        <v>#N/A</v>
      </c>
      <c r="J646" s="107">
        <v>51.856123862005155</v>
      </c>
      <c r="K646" s="107">
        <v>90.608801707490599</v>
      </c>
      <c r="L646" s="107">
        <v>80.355841632256499</v>
      </c>
    </row>
    <row r="647" spans="7:12" ht="15" customHeight="1">
      <c r="G647" s="87">
        <v>42570</v>
      </c>
      <c r="H647" s="107">
        <v>80.062395704853799</v>
      </c>
      <c r="I647" s="107">
        <v>99.433427762039656</v>
      </c>
      <c r="J647" s="107">
        <v>51.960101033353389</v>
      </c>
      <c r="K647" s="107">
        <v>90.664090308146044</v>
      </c>
      <c r="L647" s="107">
        <v>79.961136750060717</v>
      </c>
    </row>
    <row r="648" spans="7:12" ht="15" customHeight="1">
      <c r="G648" s="87">
        <v>42571</v>
      </c>
      <c r="H648" s="107">
        <v>79.902778785460356</v>
      </c>
      <c r="I648" s="107">
        <v>99.330251863031776</v>
      </c>
      <c r="J648" s="107">
        <v>51.608447403982758</v>
      </c>
      <c r="K648" s="107">
        <v>90.388319983777748</v>
      </c>
      <c r="L648" s="107">
        <v>79.973281515666741</v>
      </c>
    </row>
    <row r="649" spans="7:12" ht="15" customHeight="1">
      <c r="G649" s="87">
        <v>42572</v>
      </c>
      <c r="H649" s="107">
        <v>79.917289414496111</v>
      </c>
      <c r="I649" s="107">
        <v>98.218449771476543</v>
      </c>
      <c r="J649" s="107">
        <v>51.350151324263813</v>
      </c>
      <c r="K649" s="107">
        <v>90.351677308199044</v>
      </c>
      <c r="L649" s="107">
        <v>80.064367257711936</v>
      </c>
    </row>
    <row r="650" spans="7:12" ht="15" customHeight="1">
      <c r="G650" s="87">
        <v>42573</v>
      </c>
      <c r="H650" s="107">
        <v>79.910034099978233</v>
      </c>
      <c r="I650" s="107">
        <v>99.470999433213677</v>
      </c>
      <c r="J650" s="107">
        <v>50.643229609915366</v>
      </c>
      <c r="K650" s="107">
        <v>90.397485297099976</v>
      </c>
      <c r="L650" s="107">
        <v>79.590721399076997</v>
      </c>
    </row>
    <row r="651" spans="7:12" ht="15" customHeight="1">
      <c r="G651" s="87">
        <v>42576</v>
      </c>
      <c r="H651" s="107">
        <v>79.677864035405932</v>
      </c>
      <c r="I651" s="107">
        <v>98.93826928497603</v>
      </c>
      <c r="J651" s="107">
        <v>50.415906738305317</v>
      </c>
      <c r="K651" s="107">
        <v>90.489240763296792</v>
      </c>
      <c r="L651" s="107">
        <v>79.736458586349272</v>
      </c>
    </row>
    <row r="652" spans="7:12" ht="15" customHeight="1">
      <c r="G652" s="87">
        <v>42577</v>
      </c>
      <c r="H652" s="107">
        <v>79.786693753174205</v>
      </c>
      <c r="I652" s="107">
        <v>100.86206896551724</v>
      </c>
      <c r="J652" s="107">
        <v>49.785217095015575</v>
      </c>
      <c r="K652" s="107">
        <v>90.287624063196262</v>
      </c>
      <c r="L652" s="107">
        <v>79.669662375516154</v>
      </c>
    </row>
    <row r="653" spans="7:12" ht="15" customHeight="1">
      <c r="G653" s="87">
        <v>42578</v>
      </c>
      <c r="H653" s="107">
        <v>79.743161866066885</v>
      </c>
      <c r="I653" s="107">
        <v>100.14265335235378</v>
      </c>
      <c r="J653" s="107">
        <v>49.629776774273765</v>
      </c>
      <c r="K653" s="107">
        <v>89.715205796518063</v>
      </c>
      <c r="L653" s="107">
        <v>79.55428710225894</v>
      </c>
    </row>
    <row r="654" spans="7:12" ht="15" customHeight="1">
      <c r="G654" s="87">
        <v>42579</v>
      </c>
      <c r="H654" s="107">
        <v>80.461438003337449</v>
      </c>
      <c r="I654" s="107">
        <v>100.42918454935624</v>
      </c>
      <c r="J654" s="107">
        <v>49.505312913594253</v>
      </c>
      <c r="K654" s="107">
        <v>90.581182686445842</v>
      </c>
      <c r="L654" s="107">
        <v>79.845761476803503</v>
      </c>
    </row>
    <row r="655" spans="7:12" ht="15" customHeight="1">
      <c r="G655" s="87">
        <v>42580</v>
      </c>
      <c r="H655" s="107">
        <v>80.628310237248783</v>
      </c>
      <c r="I655" s="107">
        <v>101.25</v>
      </c>
      <c r="J655" s="107">
        <v>48.812250936597707</v>
      </c>
      <c r="K655" s="107">
        <v>91.473424994869674</v>
      </c>
      <c r="L655" s="107">
        <v>80.015788195287826</v>
      </c>
    </row>
    <row r="656" spans="7:12" ht="15" customHeight="1">
      <c r="G656" s="87">
        <v>42583</v>
      </c>
      <c r="H656" s="107">
        <v>80.998331277660881</v>
      </c>
      <c r="I656" s="107">
        <v>102.79187817258884</v>
      </c>
      <c r="J656" s="107">
        <v>49.62330548113647</v>
      </c>
      <c r="K656" s="107">
        <v>92.011559500464443</v>
      </c>
      <c r="L656" s="107">
        <v>80.040077726499874</v>
      </c>
    </row>
    <row r="657" spans="7:12" ht="15" customHeight="1">
      <c r="G657" s="87">
        <v>42584</v>
      </c>
      <c r="H657" s="107">
        <v>81.208735398679536</v>
      </c>
      <c r="I657" s="107">
        <v>102.7818448023426</v>
      </c>
      <c r="J657" s="107">
        <v>48.936030238511037</v>
      </c>
      <c r="K657" s="107">
        <v>92.287784679089029</v>
      </c>
      <c r="L657" s="107">
        <v>80.374058780665536</v>
      </c>
    </row>
    <row r="658" spans="7:12" ht="15" customHeight="1">
      <c r="G658" s="87">
        <v>42585</v>
      </c>
      <c r="H658" s="107">
        <v>81.259522600304734</v>
      </c>
      <c r="I658" s="107">
        <v>104</v>
      </c>
      <c r="J658" s="107">
        <v>49.038386623115876</v>
      </c>
      <c r="K658" s="107">
        <v>92.068573789114936</v>
      </c>
      <c r="L658" s="107">
        <v>81.042020888996845</v>
      </c>
    </row>
    <row r="659" spans="7:12" ht="15" customHeight="1">
      <c r="G659" s="87">
        <v>42586</v>
      </c>
      <c r="H659" s="107">
        <v>80.795182471160118</v>
      </c>
      <c r="I659" s="107">
        <v>103.89738529847065</v>
      </c>
      <c r="J659" s="107">
        <v>49.295344014001245</v>
      </c>
      <c r="K659" s="107">
        <v>91.548572602177032</v>
      </c>
      <c r="L659" s="107">
        <v>80.671605538013111</v>
      </c>
    </row>
    <row r="660" spans="7:12" ht="15" customHeight="1">
      <c r="G660" s="87">
        <v>42587</v>
      </c>
      <c r="H660" s="107">
        <v>80.940288761517806</v>
      </c>
      <c r="I660" s="107">
        <v>104</v>
      </c>
      <c r="J660" s="107">
        <v>49.920457821291677</v>
      </c>
      <c r="K660" s="107">
        <v>91.492200328407208</v>
      </c>
      <c r="L660" s="107">
        <v>79.906485304833623</v>
      </c>
    </row>
    <row r="661" spans="7:12" ht="15" customHeight="1">
      <c r="G661" s="87">
        <v>42590</v>
      </c>
      <c r="H661" s="107">
        <v>80.439672059783788</v>
      </c>
      <c r="I661" s="107">
        <v>103.13418217433889</v>
      </c>
      <c r="J661" s="107">
        <v>50.290796390283333</v>
      </c>
      <c r="K661" s="107">
        <v>90.784114052953157</v>
      </c>
      <c r="L661" s="107">
        <v>79.341753704153518</v>
      </c>
    </row>
    <row r="662" spans="7:12" ht="15" customHeight="1">
      <c r="G662" s="87">
        <v>42591</v>
      </c>
      <c r="H662" s="107">
        <v>80.374374229122822</v>
      </c>
      <c r="I662" s="107">
        <v>102.88226673180264</v>
      </c>
      <c r="J662" s="107">
        <v>50.519875032415008</v>
      </c>
      <c r="K662" s="107">
        <v>90.691759918616484</v>
      </c>
      <c r="L662" s="107">
        <v>78.843818314306532</v>
      </c>
    </row>
    <row r="663" spans="7:12" ht="15" customHeight="1">
      <c r="G663" s="87">
        <v>42592</v>
      </c>
      <c r="H663" s="107">
        <v>81.143437568018584</v>
      </c>
      <c r="I663" s="107">
        <v>103.74384236453203</v>
      </c>
      <c r="J663" s="107">
        <v>50.497348554395138</v>
      </c>
      <c r="K663" s="107">
        <v>91.211377122979314</v>
      </c>
      <c r="L663" s="107">
        <v>79.353898469759528</v>
      </c>
    </row>
    <row r="664" spans="7:12" ht="15" customHeight="1">
      <c r="G664" s="87">
        <v>42593</v>
      </c>
      <c r="H664" s="107">
        <v>80.91852281796416</v>
      </c>
      <c r="I664" s="107" t="e">
        <v>#N/A</v>
      </c>
      <c r="J664" s="107">
        <v>50.391610738771689</v>
      </c>
      <c r="K664" s="107">
        <v>91.445276438609085</v>
      </c>
      <c r="L664" s="107">
        <v>78.819528783094498</v>
      </c>
    </row>
    <row r="665" spans="7:12" ht="15" customHeight="1">
      <c r="G665" s="87">
        <v>42594</v>
      </c>
      <c r="H665" s="107">
        <v>80.954799390553575</v>
      </c>
      <c r="I665" s="107">
        <v>103.19482555860446</v>
      </c>
      <c r="J665" s="107">
        <v>50.871979159542654</v>
      </c>
      <c r="K665" s="107">
        <v>91.407771967599714</v>
      </c>
      <c r="L665" s="107">
        <v>78.716298275443279</v>
      </c>
    </row>
    <row r="666" spans="7:12" ht="15" customHeight="1">
      <c r="G666" s="87">
        <v>42597</v>
      </c>
      <c r="H666" s="107">
        <v>81.114416309947046</v>
      </c>
      <c r="I666" s="107">
        <v>103.94866732477787</v>
      </c>
      <c r="J666" s="107">
        <v>50.974027996685741</v>
      </c>
      <c r="K666" s="107">
        <v>91.501590885764131</v>
      </c>
      <c r="L666" s="107">
        <v>78.449113432110764</v>
      </c>
    </row>
    <row r="667" spans="7:12" ht="15" customHeight="1">
      <c r="G667" s="87">
        <v>42598</v>
      </c>
      <c r="H667" s="107">
        <v>81.948777479503732</v>
      </c>
      <c r="I667" s="107">
        <v>105.00598324690864</v>
      </c>
      <c r="J667" s="107">
        <v>51.178238474841834</v>
      </c>
      <c r="K667" s="107">
        <v>92.690788105635264</v>
      </c>
      <c r="L667" s="107">
        <v>78.819528783094498</v>
      </c>
    </row>
    <row r="668" spans="7:12" ht="15" customHeight="1">
      <c r="G668" s="87">
        <v>42599</v>
      </c>
      <c r="H668" s="107">
        <v>81.810926503663936</v>
      </c>
      <c r="I668" s="107">
        <v>104.77611940298507</v>
      </c>
      <c r="J668" s="107">
        <v>51.143930006266181</v>
      </c>
      <c r="K668" s="107">
        <v>92.55606312292359</v>
      </c>
      <c r="L668" s="107">
        <v>78.98955550157882</v>
      </c>
    </row>
    <row r="669" spans="7:12" ht="15" customHeight="1">
      <c r="G669" s="87">
        <v>42600</v>
      </c>
      <c r="H669" s="107">
        <v>82.137415656968741</v>
      </c>
      <c r="I669" s="107">
        <v>105.51102204408818</v>
      </c>
      <c r="J669" s="107">
        <v>51.502548439228505</v>
      </c>
      <c r="K669" s="107">
        <v>93.029322759052476</v>
      </c>
      <c r="L669" s="107">
        <v>79.876123390818549</v>
      </c>
    </row>
    <row r="670" spans="7:12" ht="15" customHeight="1">
      <c r="G670" s="87">
        <v>42601</v>
      </c>
      <c r="H670" s="107">
        <v>82.173692229558156</v>
      </c>
      <c r="I670" s="107">
        <v>104.93273542600896</v>
      </c>
      <c r="J670" s="107">
        <v>51.188083660858531</v>
      </c>
      <c r="K670" s="107">
        <v>93.097326649958219</v>
      </c>
      <c r="L670" s="107">
        <v>79.669662375516154</v>
      </c>
    </row>
    <row r="671" spans="7:12" ht="15" customHeight="1">
      <c r="G671" s="87">
        <v>42604</v>
      </c>
      <c r="H671" s="107">
        <v>82.028585939200454</v>
      </c>
      <c r="I671" s="107">
        <v>104.50575625248113</v>
      </c>
      <c r="J671" s="107">
        <v>50.973869218381566</v>
      </c>
      <c r="K671" s="107">
        <v>92.527244421380374</v>
      </c>
      <c r="L671" s="107">
        <v>79.463201360213759</v>
      </c>
    </row>
    <row r="672" spans="7:12" ht="15" customHeight="1">
      <c r="G672" s="87">
        <v>42605</v>
      </c>
      <c r="H672" s="107">
        <v>82.268011318290647</v>
      </c>
      <c r="I672" s="107">
        <v>105.16328772595627</v>
      </c>
      <c r="J672" s="107">
        <v>50.532667164851993</v>
      </c>
      <c r="K672" s="107">
        <v>92.681151886890518</v>
      </c>
      <c r="L672" s="107">
        <v>80.040077726499874</v>
      </c>
    </row>
    <row r="673" spans="7:12" ht="15" customHeight="1">
      <c r="G673" s="87">
        <v>42606</v>
      </c>
      <c r="H673" s="107">
        <v>81.752883987520846</v>
      </c>
      <c r="I673" s="107">
        <v>104.93273542600896</v>
      </c>
      <c r="J673" s="107">
        <v>50.497114820872035</v>
      </c>
      <c r="K673" s="107">
        <v>92.383419689119179</v>
      </c>
      <c r="L673" s="107">
        <v>80.410493077483608</v>
      </c>
    </row>
    <row r="674" spans="7:12" ht="15" customHeight="1">
      <c r="G674" s="87">
        <v>42607</v>
      </c>
      <c r="H674" s="107">
        <v>81.912500906914318</v>
      </c>
      <c r="I674" s="107">
        <v>104.82827277252365</v>
      </c>
      <c r="J674" s="107">
        <v>50.39455916385792</v>
      </c>
      <c r="K674" s="107">
        <v>92.373847269712982</v>
      </c>
      <c r="L674" s="107">
        <v>80.13723585134808</v>
      </c>
    </row>
    <row r="675" spans="7:12" ht="15" customHeight="1">
      <c r="G675" s="87">
        <v>42608</v>
      </c>
      <c r="H675" s="107">
        <v>81.912500906914318</v>
      </c>
      <c r="I675" s="107">
        <v>104.82827277252365</v>
      </c>
      <c r="J675" s="107">
        <v>50.556396552256786</v>
      </c>
      <c r="K675" s="107">
        <v>92.163754781350136</v>
      </c>
      <c r="L675" s="107">
        <v>80.161525382560114</v>
      </c>
    </row>
    <row r="676" spans="7:12" ht="15" customHeight="1">
      <c r="G676" s="87">
        <v>42611</v>
      </c>
      <c r="H676" s="107">
        <v>81.041863164768188</v>
      </c>
      <c r="I676" s="107">
        <v>103.31632653061224</v>
      </c>
      <c r="J676" s="107">
        <v>50.289946374517903</v>
      </c>
      <c r="K676" s="107">
        <v>91.164740771039973</v>
      </c>
      <c r="L676" s="107">
        <v>79.457128977410747</v>
      </c>
    </row>
    <row r="677" spans="7:12" ht="15" customHeight="1">
      <c r="G677" s="87">
        <v>42612</v>
      </c>
      <c r="H677" s="107">
        <v>81.027352535732419</v>
      </c>
      <c r="I677" s="107">
        <v>103.29605650382578</v>
      </c>
      <c r="J677" s="107">
        <v>50.424606207015557</v>
      </c>
      <c r="K677" s="107">
        <v>90.997244054302328</v>
      </c>
      <c r="L677" s="107">
        <v>79.451056594607721</v>
      </c>
    </row>
    <row r="678" spans="7:12" ht="15" customHeight="1">
      <c r="G678" s="87">
        <v>42613</v>
      </c>
      <c r="H678" s="107">
        <v>80.766161213088594</v>
      </c>
      <c r="I678" s="107">
        <v>102.27272727272727</v>
      </c>
      <c r="J678" s="107">
        <v>50.157003072632108</v>
      </c>
      <c r="K678" s="107">
        <v>90.571980087371742</v>
      </c>
      <c r="L678" s="107">
        <v>79.778965265970385</v>
      </c>
    </row>
    <row r="679" spans="7:12" ht="15" customHeight="1">
      <c r="G679" s="87">
        <v>42614</v>
      </c>
      <c r="H679" s="107">
        <v>80.867735616338976</v>
      </c>
      <c r="I679" s="107">
        <v>101.86707942343038</v>
      </c>
      <c r="J679" s="107">
        <v>50.154620375563539</v>
      </c>
      <c r="K679" s="107">
        <v>90.562779357984553</v>
      </c>
      <c r="L679" s="107">
        <v>80.434782608695656</v>
      </c>
    </row>
    <row r="680" spans="7:12" ht="15" customHeight="1">
      <c r="G680" s="87">
        <v>42615</v>
      </c>
      <c r="H680" s="107">
        <v>81.208735398679536</v>
      </c>
      <c r="I680" s="107">
        <v>101.93610842207164</v>
      </c>
      <c r="J680" s="107">
        <v>49.68877337236065</v>
      </c>
      <c r="K680" s="107">
        <v>90.997244054302328</v>
      </c>
      <c r="L680" s="107">
        <v>80.501578819528802</v>
      </c>
    </row>
    <row r="681" spans="7:12" ht="15" customHeight="1">
      <c r="G681" s="87">
        <v>42619</v>
      </c>
      <c r="H681" s="107">
        <v>80.962054705071466</v>
      </c>
      <c r="I681" s="107">
        <v>101.7391304347826</v>
      </c>
      <c r="J681" s="107">
        <v>50.484184937359821</v>
      </c>
      <c r="K681" s="107">
        <v>91.090221722693371</v>
      </c>
      <c r="L681" s="107">
        <v>80.950935146951664</v>
      </c>
    </row>
    <row r="682" spans="7:12" ht="15" customHeight="1">
      <c r="G682" s="87">
        <v>42620</v>
      </c>
      <c r="H682" s="107">
        <v>81.527969237466436</v>
      </c>
      <c r="I682" s="107">
        <v>103.79497289305075</v>
      </c>
      <c r="J682" s="107">
        <v>50.837211325185926</v>
      </c>
      <c r="K682" s="107">
        <v>92.05906650144567</v>
      </c>
      <c r="L682" s="107">
        <v>81.254554287102266</v>
      </c>
    </row>
    <row r="683" spans="7:12" ht="15" customHeight="1">
      <c r="G683" s="87">
        <v>42621</v>
      </c>
      <c r="H683" s="107">
        <v>81.95603279402161</v>
      </c>
      <c r="I683" s="107">
        <v>103.58056265984655</v>
      </c>
      <c r="J683" s="107">
        <v>51.160958529379585</v>
      </c>
      <c r="K683" s="107">
        <v>92.135179826374525</v>
      </c>
      <c r="L683" s="107">
        <v>81.199902841875144</v>
      </c>
    </row>
    <row r="684" spans="7:12" ht="15" customHeight="1">
      <c r="G684" s="87">
        <v>42622</v>
      </c>
      <c r="H684" s="107">
        <v>81.752883987520846</v>
      </c>
      <c r="I684" s="107">
        <v>102.98288508557457</v>
      </c>
      <c r="J684" s="107">
        <v>51.010493799260303</v>
      </c>
      <c r="K684" s="107">
        <v>91.492200328407208</v>
      </c>
      <c r="L684" s="107">
        <v>80.853777022103472</v>
      </c>
    </row>
    <row r="685" spans="7:12" ht="15" customHeight="1">
      <c r="G685" s="87">
        <v>42625</v>
      </c>
      <c r="H685" s="107">
        <v>81.448160777769715</v>
      </c>
      <c r="I685" s="107">
        <v>102.60157848582286</v>
      </c>
      <c r="J685" s="107">
        <v>50.310896041590127</v>
      </c>
      <c r="K685" s="107">
        <v>91.407771967599714</v>
      </c>
      <c r="L685" s="107">
        <v>80.550157881952885</v>
      </c>
    </row>
    <row r="686" spans="7:12" ht="15" customHeight="1">
      <c r="G686" s="87">
        <v>42626</v>
      </c>
      <c r="H686" s="107">
        <v>81.600522382645295</v>
      </c>
      <c r="I686" s="107">
        <v>103.33660451422963</v>
      </c>
      <c r="J686" s="107">
        <v>50.50007560538311</v>
      </c>
      <c r="K686" s="107">
        <v>91.727543986006793</v>
      </c>
      <c r="L686" s="107">
        <v>80.580519795967945</v>
      </c>
    </row>
    <row r="687" spans="7:12" ht="15" customHeight="1">
      <c r="G687" s="87">
        <v>42627</v>
      </c>
      <c r="H687" s="107">
        <v>81.390118261626625</v>
      </c>
      <c r="I687" s="107">
        <v>102.13385063045588</v>
      </c>
      <c r="J687" s="107">
        <v>50.372997074200796</v>
      </c>
      <c r="K687" s="107">
        <v>91.389031266017412</v>
      </c>
      <c r="L687" s="107">
        <v>80.149380616954105</v>
      </c>
    </row>
    <row r="688" spans="7:12" ht="15" customHeight="1">
      <c r="G688" s="87">
        <v>42628</v>
      </c>
      <c r="H688" s="107">
        <v>81.651309584270479</v>
      </c>
      <c r="I688" s="107">
        <v>102.74173090057567</v>
      </c>
      <c r="J688" s="107">
        <v>50.185074443779996</v>
      </c>
      <c r="K688" s="107">
        <v>91.576784797123779</v>
      </c>
      <c r="L688" s="107">
        <v>80.301190187029391</v>
      </c>
    </row>
    <row r="689" spans="7:12" ht="15" customHeight="1">
      <c r="G689" s="87">
        <v>42629</v>
      </c>
      <c r="H689" s="107">
        <v>81.448160777769715</v>
      </c>
      <c r="I689" s="107">
        <v>103.28592447278078</v>
      </c>
      <c r="J689" s="107">
        <v>50.357263747422842</v>
      </c>
      <c r="K689" s="107">
        <v>91.417145200984422</v>
      </c>
      <c r="L689" s="107">
        <v>79.979353898469768</v>
      </c>
    </row>
    <row r="690" spans="7:12" ht="15" customHeight="1">
      <c r="G690" s="87">
        <v>42632</v>
      </c>
      <c r="H690" s="107">
        <v>81.005586592178787</v>
      </c>
      <c r="I690" s="107" t="e">
        <v>#N/A</v>
      </c>
      <c r="J690" s="107">
        <v>50.416761017479161</v>
      </c>
      <c r="K690" s="107">
        <v>90.867393741718487</v>
      </c>
      <c r="L690" s="107">
        <v>79.244595579305326</v>
      </c>
    </row>
    <row r="691" spans="7:12" ht="15" customHeight="1">
      <c r="G691" s="87">
        <v>42633</v>
      </c>
      <c r="H691" s="107">
        <v>81.143437568018584</v>
      </c>
      <c r="I691" s="107">
        <v>103.31632653061224</v>
      </c>
      <c r="J691" s="107">
        <v>50.546012203615987</v>
      </c>
      <c r="K691" s="107">
        <v>91.164740771039973</v>
      </c>
      <c r="L691" s="107">
        <v>78.752732572261351</v>
      </c>
    </row>
    <row r="692" spans="7:12" ht="15" customHeight="1">
      <c r="G692" s="87">
        <v>42634</v>
      </c>
      <c r="H692" s="107">
        <v>80.896756874410499</v>
      </c>
      <c r="I692" s="107">
        <v>103.45843977205737</v>
      </c>
      <c r="J692" s="107">
        <v>50.788300870234494</v>
      </c>
      <c r="K692" s="107">
        <v>91.295442908346132</v>
      </c>
      <c r="L692" s="107">
        <v>78.9288316735487</v>
      </c>
    </row>
    <row r="693" spans="7:12" ht="15" customHeight="1">
      <c r="G693" s="87">
        <v>42635</v>
      </c>
      <c r="H693" s="107">
        <v>81.535224551984314</v>
      </c>
      <c r="I693" s="107" t="e">
        <v>#N/A</v>
      </c>
      <c r="J693" s="107">
        <v>51.304350552244557</v>
      </c>
      <c r="K693" s="107">
        <v>92.116139698284769</v>
      </c>
      <c r="L693" s="107">
        <v>79.262812727714362</v>
      </c>
    </row>
    <row r="694" spans="7:12" ht="15" customHeight="1">
      <c r="G694" s="87">
        <v>42636</v>
      </c>
      <c r="H694" s="107">
        <v>81.361097003555102</v>
      </c>
      <c r="I694" s="107">
        <v>104.25742574257426</v>
      </c>
      <c r="J694" s="107">
        <v>51.248117098468313</v>
      </c>
      <c r="K694" s="107">
        <v>91.888270459699029</v>
      </c>
      <c r="L694" s="107">
        <v>78.783094486276426</v>
      </c>
    </row>
    <row r="695" spans="7:12" ht="15" customHeight="1">
      <c r="G695" s="87">
        <v>42639</v>
      </c>
      <c r="H695" s="107">
        <v>81.709352100413554</v>
      </c>
      <c r="I695" s="107">
        <v>104.46428571428572</v>
      </c>
      <c r="J695" s="107">
        <v>51.019320162243218</v>
      </c>
      <c r="K695" s="107">
        <v>92.125658778547077</v>
      </c>
      <c r="L695" s="107">
        <v>78.491620111731848</v>
      </c>
    </row>
    <row r="696" spans="7:12" ht="15" customHeight="1">
      <c r="G696" s="87">
        <v>42640</v>
      </c>
      <c r="H696" s="107">
        <v>81.404628890662423</v>
      </c>
      <c r="I696" s="107">
        <v>104.48501686842626</v>
      </c>
      <c r="J696" s="107">
        <v>51.386592685749086</v>
      </c>
      <c r="K696" s="107">
        <v>92.049561177077948</v>
      </c>
      <c r="L696" s="107">
        <v>78.673791595822209</v>
      </c>
    </row>
    <row r="697" spans="7:12" ht="15" customHeight="1">
      <c r="G697" s="87">
        <v>42641</v>
      </c>
      <c r="H697" s="107">
        <v>81.440905463251838</v>
      </c>
      <c r="I697" s="107">
        <v>104.69278186518194</v>
      </c>
      <c r="J697" s="107">
        <v>51.178638611810001</v>
      </c>
      <c r="K697" s="107">
        <v>91.784206733244105</v>
      </c>
      <c r="L697" s="107">
        <v>79.050279329608955</v>
      </c>
    </row>
    <row r="698" spans="7:12" ht="15" customHeight="1">
      <c r="G698" s="87">
        <v>42642</v>
      </c>
      <c r="H698" s="107">
        <v>81.411884205180314</v>
      </c>
      <c r="I698" s="107">
        <v>103.84615384615384</v>
      </c>
      <c r="J698" s="107">
        <v>51.821064914872359</v>
      </c>
      <c r="K698" s="107">
        <v>91.840939528175539</v>
      </c>
      <c r="L698" s="107">
        <v>79.032062181199905</v>
      </c>
    </row>
    <row r="699" spans="7:12" ht="15" customHeight="1">
      <c r="G699" s="87">
        <v>42643</v>
      </c>
      <c r="H699" s="107">
        <v>80.976565334107249</v>
      </c>
      <c r="I699" s="107">
        <v>104.17491096161456</v>
      </c>
      <c r="J699" s="107">
        <v>51.626601047384689</v>
      </c>
      <c r="K699" s="107">
        <v>91.510983370971061</v>
      </c>
      <c r="L699" s="107">
        <v>78.704153509837255</v>
      </c>
    </row>
    <row r="700" spans="7:12" ht="15" customHeight="1">
      <c r="G700" s="87">
        <v>42646</v>
      </c>
      <c r="H700" s="107">
        <v>81.520713922948559</v>
      </c>
      <c r="I700" s="107">
        <v>103.83591361798639</v>
      </c>
      <c r="J700" s="107">
        <v>52.326784198299862</v>
      </c>
      <c r="K700" s="107">
        <v>91.831479192418612</v>
      </c>
      <c r="L700" s="107">
        <v>78.242652416808355</v>
      </c>
    </row>
    <row r="701" spans="7:12" ht="15" customHeight="1">
      <c r="G701" s="87">
        <v>42647</v>
      </c>
      <c r="H701" s="107">
        <v>80.976565334107249</v>
      </c>
      <c r="I701" s="107">
        <v>103.23529411764704</v>
      </c>
      <c r="J701" s="107">
        <v>52.423505140768476</v>
      </c>
      <c r="K701" s="107">
        <v>91.006533278889336</v>
      </c>
      <c r="L701" s="107">
        <v>77.513966480446925</v>
      </c>
    </row>
    <row r="702" spans="7:12" ht="15" customHeight="1">
      <c r="G702" s="87">
        <v>42648</v>
      </c>
      <c r="H702" s="107">
        <v>81.339331060001456</v>
      </c>
      <c r="I702" s="107">
        <v>102.38210986874088</v>
      </c>
      <c r="J702" s="107">
        <v>52.401682402498942</v>
      </c>
      <c r="K702" s="107">
        <v>91.22071011971758</v>
      </c>
      <c r="L702" s="107">
        <v>77.271071168326444</v>
      </c>
    </row>
    <row r="703" spans="7:12" ht="15" customHeight="1">
      <c r="G703" s="87">
        <v>42649</v>
      </c>
      <c r="H703" s="107">
        <v>81.150692882536475</v>
      </c>
      <c r="I703" s="107">
        <v>101.77846510728786</v>
      </c>
      <c r="J703" s="107" t="e">
        <v>#N/A</v>
      </c>
      <c r="K703" s="107">
        <v>91.118152085036783</v>
      </c>
      <c r="L703" s="107">
        <v>77.155695895069215</v>
      </c>
    </row>
    <row r="704" spans="7:12" ht="15" customHeight="1">
      <c r="G704" s="87">
        <v>42650</v>
      </c>
      <c r="H704" s="107">
        <v>80.82420372923167</v>
      </c>
      <c r="I704" s="107">
        <v>101.44508670520231</v>
      </c>
      <c r="J704" s="107">
        <v>52.532217498005721</v>
      </c>
      <c r="K704" s="107">
        <v>90.821108394458022</v>
      </c>
      <c r="L704" s="107">
        <v>75.163954335681311</v>
      </c>
    </row>
    <row r="705" spans="7:12" ht="15" customHeight="1">
      <c r="G705" s="87">
        <v>42654</v>
      </c>
      <c r="H705" s="107">
        <v>80.381629543640713</v>
      </c>
      <c r="I705" s="107">
        <v>101.29870129870129</v>
      </c>
      <c r="J705" s="107">
        <v>52.623861235541348</v>
      </c>
      <c r="K705" s="107">
        <v>90.278481012658219</v>
      </c>
      <c r="L705" s="107">
        <v>74.429196016516883</v>
      </c>
    </row>
    <row r="706" spans="7:12" ht="15" customHeight="1">
      <c r="G706" s="87">
        <v>42655</v>
      </c>
      <c r="H706" s="107">
        <v>79.95356598708554</v>
      </c>
      <c r="I706" s="107">
        <v>101.6115024606774</v>
      </c>
      <c r="J706" s="107">
        <v>52.292088730963172</v>
      </c>
      <c r="K706" s="107">
        <v>90.123331985442775</v>
      </c>
      <c r="L706" s="107">
        <v>74.417051250910859</v>
      </c>
    </row>
    <row r="707" spans="7:12" ht="15" customHeight="1">
      <c r="G707" s="87">
        <v>42656</v>
      </c>
      <c r="H707" s="107">
        <v>80.084161648407445</v>
      </c>
      <c r="I707" s="107">
        <v>100.76555023923444</v>
      </c>
      <c r="J707" s="107">
        <v>51.666942925023484</v>
      </c>
      <c r="K707" s="107">
        <v>90.11422217729708</v>
      </c>
      <c r="L707" s="107">
        <v>74.113432110760257</v>
      </c>
    </row>
    <row r="708" spans="7:12" ht="15" customHeight="1">
      <c r="G708" s="87">
        <v>42657</v>
      </c>
      <c r="H708" s="107">
        <v>79.82297032576362</v>
      </c>
      <c r="I708" s="107">
        <v>101.42554421113465</v>
      </c>
      <c r="J708" s="107">
        <v>51.956554178691739</v>
      </c>
      <c r="K708" s="107">
        <v>90.123331985442775</v>
      </c>
      <c r="L708" s="107">
        <v>74.295603594850618</v>
      </c>
    </row>
    <row r="709" spans="7:12" ht="15" customHeight="1">
      <c r="G709" s="87">
        <v>42660</v>
      </c>
      <c r="H709" s="107">
        <v>79.764927809620545</v>
      </c>
      <c r="I709" s="107">
        <v>101.0556621880998</v>
      </c>
      <c r="J709" s="107">
        <v>51.826891102278658</v>
      </c>
      <c r="K709" s="107">
        <v>90.141557128412529</v>
      </c>
      <c r="L709" s="107">
        <v>73.85231965023074</v>
      </c>
    </row>
    <row r="710" spans="7:12" ht="15" customHeight="1">
      <c r="G710" s="87">
        <v>42661</v>
      </c>
      <c r="H710" s="107">
        <v>79.757672495102668</v>
      </c>
      <c r="I710" s="107">
        <v>101.42554421113465</v>
      </c>
      <c r="J710" s="107">
        <v>52.041978056924791</v>
      </c>
      <c r="K710" s="107">
        <v>90.159789644012946</v>
      </c>
      <c r="L710" s="107">
        <v>74.574933203789158</v>
      </c>
    </row>
    <row r="711" spans="7:12" ht="15" customHeight="1">
      <c r="G711" s="87">
        <v>42662</v>
      </c>
      <c r="H711" s="107">
        <v>79.656098091852286</v>
      </c>
      <c r="I711" s="107">
        <v>101.44508670520231</v>
      </c>
      <c r="J711" s="107">
        <v>52.296350031397751</v>
      </c>
      <c r="K711" s="107">
        <v>90.132443635628348</v>
      </c>
      <c r="L711" s="107">
        <v>74.702453242652425</v>
      </c>
    </row>
    <row r="712" spans="7:12" ht="15" customHeight="1">
      <c r="G712" s="87">
        <v>42663</v>
      </c>
      <c r="H712" s="107">
        <v>79.663353406370177</v>
      </c>
      <c r="I712" s="107">
        <v>101.6115024606774</v>
      </c>
      <c r="J712" s="107">
        <v>52.434339323992219</v>
      </c>
      <c r="K712" s="107">
        <v>90.168908667947804</v>
      </c>
      <c r="L712" s="107">
        <v>74.447413164925919</v>
      </c>
    </row>
    <row r="713" spans="7:12" ht="15" customHeight="1">
      <c r="G713" s="87">
        <v>42664</v>
      </c>
      <c r="H713" s="107">
        <v>78.981353841689042</v>
      </c>
      <c r="I713" s="107">
        <v>101.13330772185938</v>
      </c>
      <c r="J713" s="107">
        <v>52.408730838640253</v>
      </c>
      <c r="K713" s="107">
        <v>89.643036701860225</v>
      </c>
      <c r="L713" s="107">
        <v>74.137721641972306</v>
      </c>
    </row>
    <row r="714" spans="7:12" ht="15" customHeight="1">
      <c r="G714" s="87">
        <v>42667</v>
      </c>
      <c r="H714" s="107">
        <v>79.017630414278457</v>
      </c>
      <c r="I714" s="107">
        <v>101.308447181066</v>
      </c>
      <c r="J714" s="107">
        <v>52.589784831340616</v>
      </c>
      <c r="K714" s="107">
        <v>89.733266230498231</v>
      </c>
      <c r="L714" s="107">
        <v>74.325965508865679</v>
      </c>
    </row>
    <row r="715" spans="7:12" ht="15" customHeight="1">
      <c r="G715" s="87">
        <v>42668</v>
      </c>
      <c r="H715" s="107">
        <v>78.879779438438661</v>
      </c>
      <c r="I715" s="107">
        <v>100.80413555427916</v>
      </c>
      <c r="J715" s="107">
        <v>52.748194945848368</v>
      </c>
      <c r="K715" s="107">
        <v>89.634023728131908</v>
      </c>
      <c r="L715" s="107">
        <v>74.283458829244594</v>
      </c>
    </row>
    <row r="716" spans="7:12" ht="15" customHeight="1">
      <c r="G716" s="87">
        <v>42669</v>
      </c>
      <c r="H716" s="107">
        <v>79.264311107886527</v>
      </c>
      <c r="I716" s="107">
        <v>100.91039770004792</v>
      </c>
      <c r="J716" s="107">
        <v>52.568836663202681</v>
      </c>
      <c r="K716" s="107">
        <v>89.896137944943021</v>
      </c>
      <c r="L716" s="107">
        <v>74.16808355598738</v>
      </c>
    </row>
    <row r="717" spans="7:12" ht="15" customHeight="1">
      <c r="G717" s="87">
        <v>42670</v>
      </c>
      <c r="H717" s="107">
        <v>79.278821736922296</v>
      </c>
      <c r="I717" s="107">
        <v>100.70772762050497</v>
      </c>
      <c r="J717" s="107">
        <v>51.918229565719486</v>
      </c>
      <c r="K717" s="107">
        <v>89.905203711173854</v>
      </c>
      <c r="L717" s="107">
        <v>74.447413164925919</v>
      </c>
    </row>
    <row r="718" spans="7:12" ht="15" customHeight="1">
      <c r="G718" s="87">
        <v>42671</v>
      </c>
      <c r="H718" s="107">
        <v>79.242545164332881</v>
      </c>
      <c r="I718" s="107">
        <v>100.04750593824228</v>
      </c>
      <c r="J718" s="107">
        <v>52.030643666429796</v>
      </c>
      <c r="K718" s="107">
        <v>89.652051488334678</v>
      </c>
      <c r="L718" s="107">
        <v>73.688365314549429</v>
      </c>
    </row>
    <row r="719" spans="7:12" ht="15" customHeight="1">
      <c r="G719" s="87">
        <v>42674</v>
      </c>
      <c r="H719" s="107">
        <v>79.416672712762093</v>
      </c>
      <c r="I719" s="107">
        <v>100.47709923664124</v>
      </c>
      <c r="J719" s="107">
        <v>51.772455051931907</v>
      </c>
      <c r="K719" s="107">
        <v>90.141557128412529</v>
      </c>
      <c r="L719" s="107">
        <v>73.906971095457862</v>
      </c>
    </row>
    <row r="720" spans="7:12" ht="15" customHeight="1">
      <c r="G720" s="87">
        <v>42675</v>
      </c>
      <c r="H720" s="107">
        <v>79.989842559674969</v>
      </c>
      <c r="I720" s="107">
        <v>100.42918454935624</v>
      </c>
      <c r="J720" s="107">
        <v>51.784660416913887</v>
      </c>
      <c r="K720" s="107">
        <v>90.737913486005084</v>
      </c>
      <c r="L720" s="107">
        <v>74.289531212047606</v>
      </c>
    </row>
    <row r="721" spans="7:12" ht="15" customHeight="1">
      <c r="G721" s="87">
        <v>42676</v>
      </c>
      <c r="H721" s="107">
        <v>80.497714575926864</v>
      </c>
      <c r="I721" s="107">
        <v>101.42554421113465</v>
      </c>
      <c r="J721" s="107">
        <v>51.60983086447397</v>
      </c>
      <c r="K721" s="107">
        <v>91.822020805438257</v>
      </c>
      <c r="L721" s="107">
        <v>74.754068496478013</v>
      </c>
    </row>
    <row r="722" spans="7:12" ht="15" customHeight="1">
      <c r="G722" s="87">
        <v>42677</v>
      </c>
      <c r="H722" s="107">
        <v>80.272799825872454</v>
      </c>
      <c r="I722" s="107" t="e">
        <v>#N/A</v>
      </c>
      <c r="J722" s="107">
        <v>51.538557231557547</v>
      </c>
      <c r="K722" s="107">
        <v>91.567378800328669</v>
      </c>
      <c r="L722" s="107">
        <v>75.670998299732815</v>
      </c>
    </row>
    <row r="723" spans="7:12" ht="15" customHeight="1">
      <c r="G723" s="87">
        <v>42678</v>
      </c>
      <c r="H723" s="107">
        <v>80.483203946891095</v>
      </c>
      <c r="I723" s="107">
        <v>102.17349117019212</v>
      </c>
      <c r="J723" s="107" t="e">
        <v>#N/A</v>
      </c>
      <c r="K723" s="107">
        <v>91.708671947330515</v>
      </c>
      <c r="L723" s="107">
        <v>75.895676463444246</v>
      </c>
    </row>
    <row r="724" spans="7:12" ht="15" customHeight="1">
      <c r="G724" s="87">
        <v>42681</v>
      </c>
      <c r="H724" s="107">
        <v>80.258289196836685</v>
      </c>
      <c r="I724" s="107">
        <v>100.82343929528916</v>
      </c>
      <c r="J724" s="107">
        <v>51.213474495911271</v>
      </c>
      <c r="K724" s="107">
        <v>91.304793117574761</v>
      </c>
      <c r="L724" s="107">
        <v>75.400777264998794</v>
      </c>
    </row>
    <row r="725" spans="7:12" ht="15" customHeight="1">
      <c r="G725" s="87">
        <v>42682</v>
      </c>
      <c r="H725" s="107">
        <v>80.084161648407445</v>
      </c>
      <c r="I725" s="107">
        <v>100.81378650071804</v>
      </c>
      <c r="J725" s="107">
        <v>51.350876422264193</v>
      </c>
      <c r="K725" s="107">
        <v>91.28609461396681</v>
      </c>
      <c r="L725" s="107">
        <v>75.333981054165662</v>
      </c>
    </row>
    <row r="726" spans="7:12" ht="15" customHeight="1">
      <c r="G726" s="87">
        <v>42683</v>
      </c>
      <c r="H726" s="107">
        <v>79.968076616121309</v>
      </c>
      <c r="I726" s="107">
        <v>103.33660451422963</v>
      </c>
      <c r="J726" s="107">
        <v>51.225177171762702</v>
      </c>
      <c r="K726" s="107">
        <v>91.689807672529042</v>
      </c>
      <c r="L726" s="107">
        <v>75.543478260869577</v>
      </c>
    </row>
    <row r="727" spans="7:12" ht="15" customHeight="1">
      <c r="G727" s="87">
        <v>42684</v>
      </c>
      <c r="H727" s="107">
        <v>79.046651672349981</v>
      </c>
      <c r="I727" s="107">
        <v>99.433427762039656</v>
      </c>
      <c r="J727" s="107">
        <v>51.610237778734422</v>
      </c>
      <c r="K727" s="107">
        <v>90.287624063196262</v>
      </c>
      <c r="L727" s="107">
        <v>75.358270585377724</v>
      </c>
    </row>
    <row r="728" spans="7:12" ht="15" customHeight="1">
      <c r="G728" s="87">
        <v>42685</v>
      </c>
      <c r="H728" s="107">
        <v>79.111949503010962</v>
      </c>
      <c r="I728" s="107">
        <v>98.687910028116207</v>
      </c>
      <c r="J728" s="107">
        <v>50.185305297569485</v>
      </c>
      <c r="K728" s="107">
        <v>90.480056835481577</v>
      </c>
      <c r="L728" s="107">
        <v>76.6365071654117</v>
      </c>
    </row>
    <row r="729" spans="7:12" ht="15" customHeight="1">
      <c r="G729" s="87">
        <v>42688</v>
      </c>
      <c r="H729" s="107">
        <v>78.190524559239648</v>
      </c>
      <c r="I729" s="107">
        <v>97.95348837209302</v>
      </c>
      <c r="J729" s="107">
        <v>49.695789951578448</v>
      </c>
      <c r="K729" s="107">
        <v>89.597989949748737</v>
      </c>
      <c r="L729" s="107">
        <v>76.086956521739125</v>
      </c>
    </row>
    <row r="730" spans="7:12" ht="15" customHeight="1">
      <c r="G730" s="87">
        <v>42689</v>
      </c>
      <c r="H730" s="107">
        <v>78.103460785025035</v>
      </c>
      <c r="I730" s="107">
        <v>97.590361445783131</v>
      </c>
      <c r="J730" s="107">
        <v>49.92647372884975</v>
      </c>
      <c r="K730" s="107">
        <v>89.391356662990077</v>
      </c>
      <c r="L730" s="107">
        <v>75.455428710225888</v>
      </c>
    </row>
    <row r="731" spans="7:12" ht="15" customHeight="1">
      <c r="G731" s="87">
        <v>42690</v>
      </c>
      <c r="H731" s="107">
        <v>77.646375970398324</v>
      </c>
      <c r="I731" s="107">
        <v>96.605504587155963</v>
      </c>
      <c r="J731" s="107">
        <v>50.706547083256517</v>
      </c>
      <c r="K731" s="107">
        <v>88.732955110978409</v>
      </c>
      <c r="L731" s="107">
        <v>75.4615010930289</v>
      </c>
    </row>
    <row r="732" spans="7:12" ht="15" customHeight="1">
      <c r="G732" s="87">
        <v>42691</v>
      </c>
      <c r="H732" s="107">
        <v>77.755205688166583</v>
      </c>
      <c r="I732" s="107">
        <v>96.472743930371038</v>
      </c>
      <c r="J732" s="107">
        <v>50.418236658789738</v>
      </c>
      <c r="K732" s="107">
        <v>89.176753025907757</v>
      </c>
      <c r="L732" s="107">
        <v>75.847097401020164</v>
      </c>
    </row>
    <row r="733" spans="7:12" ht="15" customHeight="1">
      <c r="G733" s="87">
        <v>42692</v>
      </c>
      <c r="H733" s="107">
        <v>77.116738010592755</v>
      </c>
      <c r="I733" s="107">
        <v>95.207956600361669</v>
      </c>
      <c r="J733" s="107">
        <v>50.273492641581022</v>
      </c>
      <c r="K733" s="107">
        <v>88.512708498808564</v>
      </c>
      <c r="L733" s="107">
        <v>75.397741073597274</v>
      </c>
    </row>
    <row r="734" spans="7:12" ht="15" customHeight="1">
      <c r="G734" s="87">
        <v>42695</v>
      </c>
      <c r="H734" s="107">
        <v>77.131248639628524</v>
      </c>
      <c r="I734" s="107">
        <v>94.924727305507972</v>
      </c>
      <c r="J734" s="107">
        <v>50.854905373069393</v>
      </c>
      <c r="K734" s="107">
        <v>88.319793936992269</v>
      </c>
      <c r="L734" s="107">
        <v>75.197352441097891</v>
      </c>
    </row>
    <row r="735" spans="7:12" ht="15" customHeight="1">
      <c r="G735" s="87">
        <v>42696</v>
      </c>
      <c r="H735" s="107">
        <v>77.029674236378156</v>
      </c>
      <c r="I735" s="107">
        <v>95.294117647058812</v>
      </c>
      <c r="J735" s="107">
        <v>51.438198786072839</v>
      </c>
      <c r="K735" s="107">
        <v>88.311045071817716</v>
      </c>
      <c r="L735" s="107">
        <v>75.610274471702681</v>
      </c>
    </row>
    <row r="736" spans="7:12" ht="15" customHeight="1">
      <c r="G736" s="87">
        <v>42697</v>
      </c>
      <c r="H736" s="107">
        <v>76.920844518609883</v>
      </c>
      <c r="I736" s="107" t="e">
        <v>#N/A</v>
      </c>
      <c r="J736" s="107">
        <v>51.132424186087199</v>
      </c>
      <c r="K736" s="107">
        <v>88.258588258588262</v>
      </c>
      <c r="L736" s="107">
        <v>75.279329608938554</v>
      </c>
    </row>
    <row r="737" spans="7:12" ht="15" customHeight="1">
      <c r="G737" s="87">
        <v>42702</v>
      </c>
      <c r="H737" s="107">
        <v>76.819270115359501</v>
      </c>
      <c r="I737" s="107">
        <v>93.933987511150761</v>
      </c>
      <c r="J737" s="107">
        <v>50.418314326514704</v>
      </c>
      <c r="K737" s="107">
        <v>87.953827940015771</v>
      </c>
      <c r="L737" s="107">
        <v>75.315763905756612</v>
      </c>
    </row>
    <row r="738" spans="7:12" ht="15" customHeight="1">
      <c r="G738" s="87">
        <v>42703</v>
      </c>
      <c r="H738" s="107">
        <v>76.732206341144888</v>
      </c>
      <c r="I738" s="107">
        <v>93.975903614457835</v>
      </c>
      <c r="J738" s="107">
        <v>50.395335122542342</v>
      </c>
      <c r="K738" s="107">
        <v>87.841166617400731</v>
      </c>
      <c r="L738" s="107">
        <v>75.752975467573492</v>
      </c>
    </row>
    <row r="739" spans="7:12" ht="15" customHeight="1">
      <c r="G739" s="87">
        <v>42704</v>
      </c>
      <c r="H739" s="107">
        <v>77.160269897700061</v>
      </c>
      <c r="I739" s="107">
        <v>93.691609573805508</v>
      </c>
      <c r="J739" s="107">
        <v>50.168766152346322</v>
      </c>
      <c r="K739" s="107">
        <v>87.893128265799064</v>
      </c>
      <c r="L739" s="107">
        <v>75.613310663104201</v>
      </c>
    </row>
    <row r="740" spans="7:12" ht="15" customHeight="1">
      <c r="G740" s="87">
        <v>42705</v>
      </c>
      <c r="H740" s="107">
        <v>77.102227381556986</v>
      </c>
      <c r="I740" s="107">
        <v>92.045454545454547</v>
      </c>
      <c r="J740" s="107">
        <v>51.395791817615063</v>
      </c>
      <c r="K740" s="107">
        <v>88.005923000987167</v>
      </c>
      <c r="L740" s="107">
        <v>76.639543356813206</v>
      </c>
    </row>
    <row r="741" spans="7:12" ht="15" customHeight="1">
      <c r="G741" s="87">
        <v>42706</v>
      </c>
      <c r="H741" s="107">
        <v>77.211057099325259</v>
      </c>
      <c r="I741" s="107">
        <v>92.587707728831433</v>
      </c>
      <c r="J741" s="107">
        <v>51.017570550311135</v>
      </c>
      <c r="K741" s="107">
        <v>88.119007610951854</v>
      </c>
      <c r="L741" s="107">
        <v>76.633470974010194</v>
      </c>
    </row>
    <row r="742" spans="7:12" ht="15" customHeight="1">
      <c r="G742" s="87">
        <v>42709</v>
      </c>
      <c r="H742" s="107">
        <v>77.646375970398324</v>
      </c>
      <c r="I742" s="107">
        <v>92.530755711775043</v>
      </c>
      <c r="J742" s="107">
        <v>51.20001501778669</v>
      </c>
      <c r="K742" s="107">
        <v>88.284808873044156</v>
      </c>
      <c r="L742" s="107">
        <v>77.313577847947542</v>
      </c>
    </row>
    <row r="743" spans="7:12" ht="15" customHeight="1">
      <c r="G743" s="87">
        <v>42710</v>
      </c>
      <c r="H743" s="107">
        <v>77.878546034970626</v>
      </c>
      <c r="I743" s="107">
        <v>92.628430682617875</v>
      </c>
      <c r="J743" s="107">
        <v>51.240174029849342</v>
      </c>
      <c r="K743" s="107">
        <v>88.381084564290674</v>
      </c>
      <c r="L743" s="107">
        <v>77.447170269613792</v>
      </c>
    </row>
    <row r="744" spans="7:12" ht="15" customHeight="1">
      <c r="G744" s="87">
        <v>42711</v>
      </c>
      <c r="H744" s="107">
        <v>77.849524776899074</v>
      </c>
      <c r="I744" s="107">
        <v>92.166301969365421</v>
      </c>
      <c r="J744" s="107">
        <v>51.210269216446513</v>
      </c>
      <c r="K744" s="107">
        <v>88.249851514551565</v>
      </c>
      <c r="L744" s="107">
        <v>76.47255282973039</v>
      </c>
    </row>
    <row r="745" spans="7:12" ht="15" customHeight="1">
      <c r="G745" s="87">
        <v>42712</v>
      </c>
      <c r="H745" s="107">
        <v>78.081694841471389</v>
      </c>
      <c r="I745" s="107">
        <v>92.857142857142847</v>
      </c>
      <c r="J745" s="107">
        <v>51.631406165947048</v>
      </c>
      <c r="K745" s="107">
        <v>88.530287984111226</v>
      </c>
      <c r="L745" s="107">
        <v>76.994777750789396</v>
      </c>
    </row>
    <row r="746" spans="7:12" ht="15" customHeight="1">
      <c r="G746" s="87">
        <v>42713</v>
      </c>
      <c r="H746" s="107">
        <v>76.608865994340874</v>
      </c>
      <c r="I746" s="107">
        <v>92.005242463958055</v>
      </c>
      <c r="J746" s="107">
        <v>51.702610311076292</v>
      </c>
      <c r="K746" s="107">
        <v>87.530682376043202</v>
      </c>
      <c r="L746" s="107">
        <v>76.508987126548462</v>
      </c>
    </row>
    <row r="747" spans="7:12" ht="15" customHeight="1">
      <c r="G747" s="87">
        <v>42716</v>
      </c>
      <c r="H747" s="107">
        <v>76.877312631502576</v>
      </c>
      <c r="I747" s="107">
        <v>91.168831168831161</v>
      </c>
      <c r="J747" s="107">
        <v>53.148729141090342</v>
      </c>
      <c r="K747" s="107">
        <v>87.875800887136521</v>
      </c>
      <c r="L747" s="107">
        <v>76.718484333252377</v>
      </c>
    </row>
    <row r="748" spans="7:12" ht="15" customHeight="1">
      <c r="G748" s="87">
        <v>42717</v>
      </c>
      <c r="H748" s="107">
        <v>76.978887034752958</v>
      </c>
      <c r="I748" s="107">
        <v>91.422121896162523</v>
      </c>
      <c r="J748" s="107">
        <v>53.593803730206815</v>
      </c>
      <c r="K748" s="107">
        <v>87.971186106177214</v>
      </c>
      <c r="L748" s="107">
        <v>77.158732086470735</v>
      </c>
    </row>
    <row r="749" spans="7:12" ht="15" customHeight="1">
      <c r="G749" s="87">
        <v>42718</v>
      </c>
      <c r="H749" s="107">
        <v>77.225567728361028</v>
      </c>
      <c r="I749" s="107">
        <v>91.430059911435265</v>
      </c>
      <c r="J749" s="107">
        <v>53.823927483106637</v>
      </c>
      <c r="K749" s="107">
        <v>88.267326732673268</v>
      </c>
      <c r="L749" s="107">
        <v>76.812606266699063</v>
      </c>
    </row>
    <row r="750" spans="7:12" ht="15" customHeight="1">
      <c r="G750" s="87">
        <v>42719</v>
      </c>
      <c r="H750" s="107">
        <v>75.593121961837056</v>
      </c>
      <c r="I750" s="107">
        <v>89.502762430939214</v>
      </c>
      <c r="J750" s="107">
        <v>53.100096046517663</v>
      </c>
      <c r="K750" s="107">
        <v>86.444293610006767</v>
      </c>
      <c r="L750" s="107">
        <v>75.80155452999756</v>
      </c>
    </row>
    <row r="751" spans="7:12" ht="15" customHeight="1">
      <c r="G751" s="87">
        <v>42720</v>
      </c>
      <c r="H751" s="107">
        <v>75.738228252194745</v>
      </c>
      <c r="I751" s="107">
        <v>89.086294416243646</v>
      </c>
      <c r="J751" s="107">
        <v>53.001465551444092</v>
      </c>
      <c r="K751" s="107">
        <v>86.654354587869364</v>
      </c>
      <c r="L751" s="107">
        <v>75.47668205003643</v>
      </c>
    </row>
    <row r="752" spans="7:12" ht="15" customHeight="1">
      <c r="G752" s="87">
        <v>42723</v>
      </c>
      <c r="H752" s="107">
        <v>75.614887905390688</v>
      </c>
      <c r="I752" s="107">
        <v>89.746867808744568</v>
      </c>
      <c r="J752" s="107">
        <v>52.965784205679924</v>
      </c>
      <c r="K752" s="107">
        <v>86.814684974194179</v>
      </c>
      <c r="L752" s="107">
        <v>75.394704882195768</v>
      </c>
    </row>
    <row r="753" spans="7:12" ht="15" customHeight="1">
      <c r="G753" s="87">
        <v>42724</v>
      </c>
      <c r="H753" s="107">
        <v>75.194079663353406</v>
      </c>
      <c r="I753" s="107">
        <v>89.815762538382799</v>
      </c>
      <c r="J753" s="107">
        <v>52.962698655429818</v>
      </c>
      <c r="K753" s="107">
        <v>86.561802116710354</v>
      </c>
      <c r="L753" s="107">
        <v>74.960529511780422</v>
      </c>
    </row>
    <row r="754" spans="7:12" ht="15" customHeight="1">
      <c r="G754" s="87">
        <v>42725</v>
      </c>
      <c r="H754" s="107">
        <v>75.607632590872811</v>
      </c>
      <c r="I754" s="107">
        <v>89.29025693207835</v>
      </c>
      <c r="J754" s="107">
        <v>53.558547649126474</v>
      </c>
      <c r="K754" s="107">
        <v>86.848514369215778</v>
      </c>
      <c r="L754" s="107">
        <v>75.097158124848178</v>
      </c>
    </row>
    <row r="755" spans="7:12" ht="15" customHeight="1">
      <c r="G755" s="87">
        <v>42726</v>
      </c>
      <c r="H755" s="107">
        <v>75.774504824784145</v>
      </c>
      <c r="I755" s="107">
        <v>89.578902594640581</v>
      </c>
      <c r="J755" s="107">
        <v>53.774228157485283</v>
      </c>
      <c r="K755" s="107">
        <v>86.950160928508708</v>
      </c>
      <c r="L755" s="107">
        <v>74.914986640757846</v>
      </c>
    </row>
    <row r="756" spans="7:12" ht="15" customHeight="1">
      <c r="G756" s="87">
        <v>42727</v>
      </c>
      <c r="H756" s="107">
        <v>75.789015453819914</v>
      </c>
      <c r="I756" s="107" t="e">
        <v>#N/A</v>
      </c>
      <c r="J756" s="107">
        <v>53.784213709147309</v>
      </c>
      <c r="K756" s="107">
        <v>86.941681295104331</v>
      </c>
      <c r="L756" s="107">
        <v>74.417051250910859</v>
      </c>
    </row>
    <row r="757" spans="7:12" ht="15" customHeight="1">
      <c r="G757" s="87">
        <v>42731</v>
      </c>
      <c r="H757" s="107">
        <v>75.781760139302037</v>
      </c>
      <c r="I757" s="107">
        <v>89.708638609643899</v>
      </c>
      <c r="J757" s="107">
        <v>53.778999551419929</v>
      </c>
      <c r="K757" s="107">
        <v>86.671203577678398</v>
      </c>
      <c r="L757" s="107" t="e">
        <v>#N/A</v>
      </c>
    </row>
    <row r="758" spans="7:12" ht="15" customHeight="1">
      <c r="G758" s="87">
        <v>42732</v>
      </c>
      <c r="H758" s="107">
        <v>75.462526300515137</v>
      </c>
      <c r="I758" s="107">
        <v>89.540816326530617</v>
      </c>
      <c r="J758" s="107">
        <v>53.949023272987404</v>
      </c>
      <c r="K758" s="107">
        <v>86.553398058252412</v>
      </c>
      <c r="L758" s="107">
        <v>74.277386446441582</v>
      </c>
    </row>
    <row r="759" spans="7:12" ht="15" customHeight="1">
      <c r="G759" s="87">
        <v>42733</v>
      </c>
      <c r="H759" s="107">
        <v>75.839802655445112</v>
      </c>
      <c r="I759" s="107">
        <v>90.192719486081359</v>
      </c>
      <c r="J759" s="107">
        <v>54.301594412091646</v>
      </c>
      <c r="K759" s="107">
        <v>87.060546874999986</v>
      </c>
      <c r="L759" s="107">
        <v>74.417051250910859</v>
      </c>
    </row>
    <row r="760" spans="7:12" ht="15" customHeight="1">
      <c r="G760" s="87">
        <v>42734</v>
      </c>
      <c r="H760" s="107">
        <v>76.478270333018941</v>
      </c>
      <c r="I760" s="107">
        <v>90.154109589041099</v>
      </c>
      <c r="J760" s="107">
        <v>53.957917400988173</v>
      </c>
      <c r="K760" s="107">
        <v>87.590882295146386</v>
      </c>
      <c r="L760" s="107">
        <v>74.702453242652425</v>
      </c>
    </row>
    <row r="761" spans="7:12" ht="15" customHeight="1">
      <c r="G761" s="87">
        <v>42738</v>
      </c>
      <c r="H761" s="107">
        <v>75.346441268228986</v>
      </c>
      <c r="I761" s="107" t="e">
        <v>#N/A</v>
      </c>
      <c r="J761" s="107" t="e">
        <v>#N/A</v>
      </c>
      <c r="K761" s="107">
        <v>86.595434677027669</v>
      </c>
      <c r="L761" s="107">
        <v>74.626548457614774</v>
      </c>
    </row>
    <row r="762" spans="7:12" ht="15" customHeight="1">
      <c r="G762" s="87">
        <v>42739</v>
      </c>
      <c r="H762" s="107">
        <v>75.723717623158976</v>
      </c>
      <c r="I762" s="107">
        <v>89.29025693207835</v>
      </c>
      <c r="J762" s="107" t="e">
        <v>#N/A</v>
      </c>
      <c r="K762" s="107">
        <v>86.814684974194179</v>
      </c>
      <c r="L762" s="107">
        <v>74.590114160796702</v>
      </c>
    </row>
    <row r="763" spans="7:12" ht="15" customHeight="1">
      <c r="G763" s="87">
        <v>42740</v>
      </c>
      <c r="H763" s="107">
        <v>76.188057752303564</v>
      </c>
      <c r="I763" s="107">
        <v>90.308747855917673</v>
      </c>
      <c r="J763" s="107" t="e">
        <v>#N/A</v>
      </c>
      <c r="K763" s="107">
        <v>87.350578091318837</v>
      </c>
      <c r="L763" s="107">
        <v>74.723706582462967</v>
      </c>
    </row>
    <row r="764" spans="7:12" ht="15" customHeight="1">
      <c r="G764" s="87">
        <v>42741</v>
      </c>
      <c r="H764" s="107">
        <v>76.826525429877393</v>
      </c>
      <c r="I764" s="107">
        <v>91.011235955056179</v>
      </c>
      <c r="J764" s="107" t="e">
        <v>#N/A</v>
      </c>
      <c r="K764" s="107">
        <v>88.110298477960072</v>
      </c>
      <c r="L764" s="107">
        <v>75.097158124848178</v>
      </c>
    </row>
    <row r="765" spans="7:12" ht="15" customHeight="1">
      <c r="G765" s="87">
        <v>42744</v>
      </c>
      <c r="H765" s="107">
        <v>76.296887470071823</v>
      </c>
      <c r="I765" s="107" t="e">
        <v>#N/A</v>
      </c>
      <c r="J765" s="107">
        <v>54.643290631610405</v>
      </c>
      <c r="K765" s="107">
        <v>87.565072193301248</v>
      </c>
      <c r="L765" s="107">
        <v>73.876609181442802</v>
      </c>
    </row>
    <row r="766" spans="7:12" ht="15" customHeight="1">
      <c r="G766" s="87">
        <v>42745</v>
      </c>
      <c r="H766" s="108">
        <v>76.666908510483935</v>
      </c>
      <c r="I766" s="109">
        <v>90.783688248986977</v>
      </c>
      <c r="J766" s="110">
        <v>54.591156783696647</v>
      </c>
      <c r="K766" s="110">
        <v>87.919132149901387</v>
      </c>
      <c r="L766" s="110">
        <v>73.736944376973526</v>
      </c>
    </row>
    <row r="767" spans="7:12" ht="15" customHeight="1">
      <c r="G767" s="87">
        <v>42746</v>
      </c>
      <c r="H767" s="108">
        <v>76.202568381339333</v>
      </c>
      <c r="I767" s="110">
        <v>90.775862068965523</v>
      </c>
      <c r="J767" s="110">
        <v>54.402324413993021</v>
      </c>
      <c r="K767" s="110">
        <v>87.376261883759682</v>
      </c>
      <c r="L767" s="110">
        <v>73.630677677920815</v>
      </c>
    </row>
    <row r="768" spans="7:12" ht="15" customHeight="1">
      <c r="G768" s="87">
        <v>42747</v>
      </c>
      <c r="H768" s="108">
        <v>77.47950373648699</v>
      </c>
      <c r="I768" s="110">
        <v>91.525423728813564</v>
      </c>
      <c r="J768" s="110">
        <v>55.009092773178168</v>
      </c>
      <c r="K768" s="110">
        <v>88.451235241591419</v>
      </c>
      <c r="L768" s="110">
        <v>74.59922273500122</v>
      </c>
    </row>
    <row r="769" spans="7:12" ht="15" customHeight="1">
      <c r="G769" s="87">
        <v>42748</v>
      </c>
      <c r="H769" s="108">
        <v>77.34890807516507</v>
      </c>
      <c r="I769" s="110">
        <v>91.573180276545784</v>
      </c>
      <c r="J769" s="110">
        <v>55.127505474145188</v>
      </c>
      <c r="K769" s="110">
        <v>88.460011907124425</v>
      </c>
      <c r="L769" s="110">
        <v>73.967694923487983</v>
      </c>
    </row>
    <row r="770" spans="7:12" ht="15" customHeight="1">
      <c r="G770" s="87">
        <v>42752</v>
      </c>
      <c r="H770" s="108">
        <v>77.515780309076405</v>
      </c>
      <c r="I770" s="110">
        <v>92.271293375394308</v>
      </c>
      <c r="J770" s="110">
        <v>55.098271929160035</v>
      </c>
      <c r="K770" s="110">
        <v>89.043148222133425</v>
      </c>
      <c r="L770" s="110">
        <v>74.216662618411462</v>
      </c>
    </row>
    <row r="771" spans="7:12" ht="15" customHeight="1">
      <c r="G771" s="87">
        <v>42753</v>
      </c>
      <c r="H771" s="108">
        <v>77.370674018718717</v>
      </c>
      <c r="I771" s="110">
        <v>93.144626271561265</v>
      </c>
      <c r="J771" s="110">
        <v>55.301691364074145</v>
      </c>
      <c r="K771" s="110">
        <v>88.989818327011378</v>
      </c>
      <c r="L771" s="110">
        <v>74.593150352198194</v>
      </c>
    </row>
    <row r="772" spans="7:12" ht="15" customHeight="1">
      <c r="G772" s="87">
        <v>42754</v>
      </c>
      <c r="H772" s="108">
        <v>77.399695276790254</v>
      </c>
      <c r="I772" s="110">
        <v>91.724738675958179</v>
      </c>
      <c r="J772" s="110">
        <v>55.144131378670679</v>
      </c>
      <c r="K772" s="110">
        <v>88.591871211368385</v>
      </c>
      <c r="L772" s="110">
        <v>74.854262812727711</v>
      </c>
    </row>
    <row r="773" spans="7:12" ht="15" customHeight="1">
      <c r="G773" s="87">
        <v>42758</v>
      </c>
      <c r="H773" s="108">
        <v>77.7406950591308</v>
      </c>
      <c r="I773" s="110">
        <v>92.465753424657535</v>
      </c>
      <c r="J773" s="110">
        <v>55.003915742629829</v>
      </c>
      <c r="K773" s="110">
        <v>89.248172990289305</v>
      </c>
      <c r="L773" s="110">
        <v>75.500971581248493</v>
      </c>
    </row>
    <row r="774" spans="7:12" ht="15" customHeight="1">
      <c r="G774" s="87">
        <v>42759</v>
      </c>
      <c r="H774" s="108">
        <v>77.980120438221007</v>
      </c>
      <c r="I774" s="110">
        <v>93.36761837205178</v>
      </c>
      <c r="J774" s="110">
        <v>55.270126045311464</v>
      </c>
      <c r="K774" s="110">
        <v>89.158915891589146</v>
      </c>
      <c r="L774" s="110">
        <v>75.631527811513237</v>
      </c>
    </row>
    <row r="775" spans="7:12" ht="15" customHeight="1">
      <c r="G775" s="87">
        <v>42760</v>
      </c>
      <c r="H775" s="108">
        <v>77.943843865631578</v>
      </c>
      <c r="I775" s="110">
        <v>92.775330396475766</v>
      </c>
      <c r="J775" s="110">
        <v>55.333573405422584</v>
      </c>
      <c r="K775" s="110">
        <v>89.283925888833238</v>
      </c>
      <c r="L775" s="110">
        <v>76.384503279086715</v>
      </c>
    </row>
    <row r="776" spans="7:12" ht="15" customHeight="1">
      <c r="G776" s="87">
        <v>42761</v>
      </c>
      <c r="H776" s="108">
        <v>77.631865341362555</v>
      </c>
      <c r="I776" s="110">
        <v>92.88990825688073</v>
      </c>
      <c r="J776" s="110">
        <v>54.881983244907403</v>
      </c>
      <c r="K776" s="110">
        <v>89.355517690688586</v>
      </c>
      <c r="L776" s="110">
        <v>76.463444255525872</v>
      </c>
    </row>
    <row r="777" spans="7:12" ht="15" customHeight="1">
      <c r="G777" s="87">
        <v>42762</v>
      </c>
      <c r="H777" s="108">
        <v>77.494014365522759</v>
      </c>
      <c r="I777" s="110">
        <v>91.565217391304344</v>
      </c>
      <c r="J777" s="110">
        <v>54.259643631589057</v>
      </c>
      <c r="K777" s="110">
        <v>89.185674269707874</v>
      </c>
      <c r="L777" s="110">
        <v>76.108209861549668</v>
      </c>
    </row>
    <row r="778" spans="7:12" ht="15" customHeight="1">
      <c r="G778" s="87">
        <v>42765</v>
      </c>
      <c r="H778" s="111">
        <v>77.123993325110646</v>
      </c>
      <c r="I778" s="111">
        <v>92.045454545454547</v>
      </c>
      <c r="J778" s="111">
        <v>54.401962707232833</v>
      </c>
      <c r="K778" s="111">
        <v>88.989818327011378</v>
      </c>
      <c r="L778" s="111">
        <v>76.020160310906007</v>
      </c>
    </row>
    <row r="779" spans="7:12" ht="15" customHeight="1">
      <c r="G779" s="87">
        <v>42766</v>
      </c>
      <c r="H779" s="111">
        <v>78.030907639846177</v>
      </c>
      <c r="I779" s="111">
        <v>92.693661971830991</v>
      </c>
      <c r="J779" s="111">
        <v>54.47140805291162</v>
      </c>
      <c r="K779" s="111">
        <v>89.78749118743076</v>
      </c>
      <c r="L779" s="111">
        <v>75.670998299732815</v>
      </c>
    </row>
    <row r="780" spans="7:12" ht="15" customHeight="1">
      <c r="G780" s="87">
        <v>42767</v>
      </c>
      <c r="H780" s="107">
        <v>78.284843647972139</v>
      </c>
      <c r="I780" s="107">
        <v>93.185840707964601</v>
      </c>
      <c r="J780" s="107">
        <v>54.268370532864417</v>
      </c>
      <c r="K780" s="107">
        <v>90.096008084891352</v>
      </c>
      <c r="L780" s="107">
        <v>76.809570075297543</v>
      </c>
    </row>
    <row r="781" spans="7:12" ht="15" customHeight="1">
      <c r="G781" s="87">
        <v>42768</v>
      </c>
      <c r="H781" s="107">
        <v>78.415439309294058</v>
      </c>
      <c r="I781" s="107">
        <v>93.6</v>
      </c>
      <c r="J781" s="107">
        <v>54.561579573832475</v>
      </c>
      <c r="K781" s="107">
        <v>90.241927320579009</v>
      </c>
      <c r="L781" s="107">
        <v>76.924945348554772</v>
      </c>
    </row>
    <row r="782" spans="7:12" ht="15" customHeight="1">
      <c r="G782" s="87">
        <v>42769</v>
      </c>
      <c r="H782" s="107">
        <v>77.929333236595809</v>
      </c>
      <c r="I782" s="107">
        <v>93.185840707964601</v>
      </c>
      <c r="J782" s="107">
        <v>55.179831978109604</v>
      </c>
      <c r="K782" s="107">
        <v>89.418254764292868</v>
      </c>
      <c r="L782" s="107">
        <v>75.81977167840661</v>
      </c>
    </row>
    <row r="783" spans="7:12" ht="15" customHeight="1">
      <c r="G783" s="87">
        <v>42772</v>
      </c>
      <c r="H783" s="107">
        <v>77.718929115577154</v>
      </c>
      <c r="I783" s="107">
        <v>93.558418480675257</v>
      </c>
      <c r="J783" s="107">
        <v>55.745238204731216</v>
      </c>
      <c r="K783" s="107">
        <v>89.62501256660299</v>
      </c>
      <c r="L783" s="107">
        <v>75.762084041777982</v>
      </c>
    </row>
    <row r="784" spans="7:12" ht="15" customHeight="1">
      <c r="G784" s="87">
        <v>42773</v>
      </c>
      <c r="H784" s="107">
        <v>77.450482478415438</v>
      </c>
      <c r="I784" s="107">
        <v>94.143942780509619</v>
      </c>
      <c r="J784" s="107">
        <v>55.292068528025972</v>
      </c>
      <c r="K784" s="107">
        <v>89.203522113267965</v>
      </c>
      <c r="L784" s="107">
        <v>75.163954335681311</v>
      </c>
    </row>
    <row r="785" spans="7:12" ht="15" customHeight="1">
      <c r="G785" s="87">
        <v>42774</v>
      </c>
      <c r="H785" s="107">
        <v>77.377929333236594</v>
      </c>
      <c r="I785" s="107">
        <v>93.683274021352304</v>
      </c>
      <c r="J785" s="107">
        <v>54.995135508435979</v>
      </c>
      <c r="K785" s="107">
        <v>89.212448714099864</v>
      </c>
      <c r="L785" s="107">
        <v>75.844061209618658</v>
      </c>
    </row>
    <row r="786" spans="7:12" ht="15" customHeight="1">
      <c r="G786" s="87">
        <v>42775</v>
      </c>
      <c r="H786" s="107">
        <v>77.573822825219466</v>
      </c>
      <c r="I786" s="107">
        <v>93.866999465145298</v>
      </c>
      <c r="J786" s="107">
        <v>55.451133870407553</v>
      </c>
      <c r="K786" s="107">
        <v>89.248172990289305</v>
      </c>
      <c r="L786" s="107">
        <v>76.244838474617453</v>
      </c>
    </row>
    <row r="787" spans="7:12" ht="15" customHeight="1">
      <c r="G787" s="87">
        <v>42776</v>
      </c>
      <c r="H787" s="107">
        <v>77.116738010592755</v>
      </c>
      <c r="I787" s="107">
        <v>92.612137203166228</v>
      </c>
      <c r="J787" s="107">
        <v>55.618677320517897</v>
      </c>
      <c r="K787" s="107">
        <v>88.9365522745411</v>
      </c>
      <c r="L787" s="107">
        <v>75.607238280301189</v>
      </c>
    </row>
    <row r="788" spans="7:12" ht="15" customHeight="1">
      <c r="G788" s="87">
        <v>42779</v>
      </c>
      <c r="H788" s="107">
        <v>77.116738010592755</v>
      </c>
      <c r="I788" s="107">
        <v>92.449517120280944</v>
      </c>
      <c r="J788" s="107">
        <v>56.369495314483331</v>
      </c>
      <c r="K788" s="107">
        <v>88.901076984443563</v>
      </c>
      <c r="L788" s="107">
        <v>76.074811756133116</v>
      </c>
    </row>
    <row r="789" spans="7:12" ht="15" customHeight="1">
      <c r="G789" s="87">
        <v>42780</v>
      </c>
      <c r="H789" s="107">
        <v>77.073206123485463</v>
      </c>
      <c r="I789" s="107">
        <v>92.63657957244655</v>
      </c>
      <c r="J789" s="107">
        <v>56.684932835459001</v>
      </c>
      <c r="K789" s="107">
        <v>88.83906327852516</v>
      </c>
      <c r="L789" s="107">
        <v>75.68314306533884</v>
      </c>
    </row>
    <row r="790" spans="7:12" ht="15" customHeight="1">
      <c r="G790" s="87">
        <v>42781</v>
      </c>
      <c r="H790" s="107">
        <v>76.579844736269337</v>
      </c>
      <c r="I790" s="107">
        <v>92.101810548412487</v>
      </c>
      <c r="J790" s="107">
        <v>57.650351670456679</v>
      </c>
      <c r="K790" s="107">
        <v>88.346050936478036</v>
      </c>
      <c r="L790" s="107">
        <v>75.449356327422876</v>
      </c>
    </row>
    <row r="791" spans="7:12" ht="15" customHeight="1">
      <c r="G791" s="87">
        <v>42782</v>
      </c>
      <c r="H791" s="107">
        <v>77.283610244504104</v>
      </c>
      <c r="I791" s="107">
        <v>92.490118577075094</v>
      </c>
      <c r="J791" s="107">
        <v>57.268239934069044</v>
      </c>
      <c r="K791" s="107">
        <v>89.069837146568105</v>
      </c>
      <c r="L791" s="107">
        <v>75.868350740830721</v>
      </c>
    </row>
    <row r="792" spans="7:12" ht="15" customHeight="1">
      <c r="G792" s="87">
        <v>42783</v>
      </c>
      <c r="H792" s="107">
        <v>77.269099615468335</v>
      </c>
      <c r="I792" s="107">
        <v>92.824400564174894</v>
      </c>
      <c r="J792" s="107">
        <v>56.787810015581016</v>
      </c>
      <c r="K792" s="107">
        <v>89.212448714099864</v>
      </c>
      <c r="L792" s="107">
        <v>75.394704882195768</v>
      </c>
    </row>
    <row r="793" spans="7:12" ht="15" customHeight="1">
      <c r="G793" s="87">
        <v>42787</v>
      </c>
      <c r="H793" s="107">
        <v>76.449249074947417</v>
      </c>
      <c r="I793" s="107">
        <v>92.775330396475766</v>
      </c>
      <c r="J793" s="107">
        <v>56.567171917938431</v>
      </c>
      <c r="K793" s="107">
        <v>88.293552540358505</v>
      </c>
      <c r="L793" s="107">
        <v>75.422030604809336</v>
      </c>
    </row>
    <row r="794" spans="7:12" ht="15" customHeight="1">
      <c r="G794" s="87">
        <v>42788</v>
      </c>
      <c r="H794" s="107">
        <v>76.275121526518163</v>
      </c>
      <c r="I794" s="107">
        <v>92.709984152139455</v>
      </c>
      <c r="J794" s="107">
        <v>56.943917656351672</v>
      </c>
      <c r="K794" s="107">
        <v>87.936476622608012</v>
      </c>
      <c r="L794" s="107">
        <v>75.504007772649999</v>
      </c>
    </row>
    <row r="795" spans="7:12" ht="15" customHeight="1">
      <c r="G795" s="87">
        <v>42789</v>
      </c>
      <c r="H795" s="107">
        <v>76.710440397591228</v>
      </c>
      <c r="I795" s="107">
        <v>92.88990825688073</v>
      </c>
      <c r="J795" s="107" t="e">
        <v>#N/A</v>
      </c>
      <c r="K795" s="107">
        <v>88.319793936992269</v>
      </c>
      <c r="L795" s="107">
        <v>75.765120233179502</v>
      </c>
    </row>
    <row r="796" spans="7:12" ht="15" customHeight="1">
      <c r="G796" s="87">
        <v>42790</v>
      </c>
      <c r="H796" s="107">
        <v>76.971631720235081</v>
      </c>
      <c r="I796" s="107">
        <v>93.309703145768722</v>
      </c>
      <c r="J796" s="107" t="e">
        <v>#N/A</v>
      </c>
      <c r="K796" s="107">
        <v>88.732955110978409</v>
      </c>
      <c r="L796" s="107">
        <v>76.217512752003884</v>
      </c>
    </row>
    <row r="797" spans="7:12" ht="15" customHeight="1">
      <c r="G797" s="87">
        <v>42793</v>
      </c>
      <c r="H797" s="107">
        <v>76.812014800841624</v>
      </c>
      <c r="I797" s="107">
        <v>93.892108782880072</v>
      </c>
      <c r="J797" s="107">
        <v>56.49091859965376</v>
      </c>
      <c r="K797" s="107">
        <v>88.539080345615261</v>
      </c>
      <c r="L797" s="107">
        <v>75.394704882195768</v>
      </c>
    </row>
    <row r="798" spans="7:12" ht="15" customHeight="1">
      <c r="G798" s="87">
        <v>42794</v>
      </c>
      <c r="H798" s="107">
        <v>76.884567946020468</v>
      </c>
      <c r="I798" s="107">
        <v>93.558418480675257</v>
      </c>
      <c r="J798" s="107">
        <v>56.465968631550979</v>
      </c>
      <c r="K798" s="107">
        <v>88.697642025669083</v>
      </c>
      <c r="L798" s="107">
        <v>75.540442069468057</v>
      </c>
    </row>
    <row r="799" spans="7:12" ht="15" customHeight="1">
      <c r="G799" s="87">
        <v>42795</v>
      </c>
      <c r="H799" s="107">
        <v>76.420227816875851</v>
      </c>
      <c r="I799" s="107">
        <v>93.185840707964601</v>
      </c>
      <c r="J799" s="107">
        <v>56.064654936139888</v>
      </c>
      <c r="K799" s="107">
        <v>88.249851514551565</v>
      </c>
      <c r="L799" s="107">
        <v>74.781394219091581</v>
      </c>
    </row>
    <row r="800" spans="7:12" ht="15" customHeight="1">
      <c r="G800" s="87">
        <v>42796</v>
      </c>
      <c r="H800" s="107">
        <v>76.282376841036054</v>
      </c>
      <c r="I800" s="107">
        <v>92.368421052631575</v>
      </c>
      <c r="J800" s="107">
        <v>56.036721814449365</v>
      </c>
      <c r="K800" s="107">
        <v>88.127718465796747</v>
      </c>
      <c r="L800" s="107">
        <v>74.574933203789158</v>
      </c>
    </row>
    <row r="801" spans="7:12" ht="15" customHeight="1">
      <c r="G801" s="87">
        <v>42797</v>
      </c>
      <c r="H801" s="107">
        <v>76.652397881448152</v>
      </c>
      <c r="I801" s="107">
        <v>92.166301969365421</v>
      </c>
      <c r="J801" s="107">
        <v>55.558064094490057</v>
      </c>
      <c r="K801" s="107">
        <v>88.075479154317321</v>
      </c>
      <c r="L801" s="107">
        <v>74.234879766820512</v>
      </c>
    </row>
    <row r="802" spans="7:12" ht="15" customHeight="1">
      <c r="G802" s="87">
        <v>42800</v>
      </c>
      <c r="H802" s="107">
        <v>76.848291373431039</v>
      </c>
      <c r="I802" s="107">
        <v>92.530755711775043</v>
      </c>
      <c r="J802" s="107">
        <v>56.103673483381044</v>
      </c>
      <c r="K802" s="107">
        <v>88.302297939778114</v>
      </c>
      <c r="L802" s="107">
        <v>74.441340782122893</v>
      </c>
    </row>
    <row r="803" spans="7:12" ht="15" customHeight="1">
      <c r="G803" s="87">
        <v>42801</v>
      </c>
      <c r="H803" s="107">
        <v>76.732206341144888</v>
      </c>
      <c r="I803" s="107">
        <v>92.368421052631575</v>
      </c>
      <c r="J803" s="107">
        <v>56.174930916705279</v>
      </c>
      <c r="K803" s="107">
        <v>87.88446372239747</v>
      </c>
      <c r="L803" s="107">
        <v>74.007165411707547</v>
      </c>
    </row>
    <row r="804" spans="7:12" ht="15" customHeight="1">
      <c r="G804" s="87">
        <v>42802</v>
      </c>
      <c r="H804" s="107">
        <v>76.5871000507872</v>
      </c>
      <c r="I804" s="107">
        <v>92.63657957244655</v>
      </c>
      <c r="J804" s="107" t="e">
        <v>#N/A</v>
      </c>
      <c r="K804" s="107">
        <v>88.023301737756725</v>
      </c>
      <c r="L804" s="107">
        <v>73.773378673791598</v>
      </c>
    </row>
    <row r="805" spans="7:12" ht="15" customHeight="1">
      <c r="G805" s="87">
        <v>42803</v>
      </c>
      <c r="H805" s="107">
        <v>76.550823478197771</v>
      </c>
      <c r="I805" s="107">
        <v>92.013282069206568</v>
      </c>
      <c r="J805" s="107">
        <v>55.631818166365811</v>
      </c>
      <c r="K805" s="107">
        <v>87.893128265799064</v>
      </c>
      <c r="L805" s="107">
        <v>73.791595822200634</v>
      </c>
    </row>
    <row r="806" spans="7:12" ht="15" customHeight="1">
      <c r="G806" s="87">
        <v>42804</v>
      </c>
      <c r="H806" s="107">
        <v>76.94986577668142</v>
      </c>
      <c r="I806" s="107">
        <v>91.40625</v>
      </c>
      <c r="J806" s="107">
        <v>55.269566039711307</v>
      </c>
      <c r="K806" s="107">
        <v>88.040687339522023</v>
      </c>
      <c r="L806" s="107">
        <v>73.736944376973526</v>
      </c>
    </row>
    <row r="807" spans="7:12" ht="15" customHeight="1">
      <c r="G807" s="87">
        <v>42807</v>
      </c>
      <c r="H807" s="107">
        <v>77.363418704200825</v>
      </c>
      <c r="I807" s="107">
        <v>91.684806269046575</v>
      </c>
      <c r="J807" s="107">
        <v>55.348732596346863</v>
      </c>
      <c r="K807" s="107">
        <v>88.42491569133108</v>
      </c>
      <c r="L807" s="107">
        <v>74.234879766820512</v>
      </c>
    </row>
    <row r="808" spans="7:12" ht="15" customHeight="1">
      <c r="G808" s="87">
        <v>42808</v>
      </c>
      <c r="H808" s="107">
        <v>77.131248639628524</v>
      </c>
      <c r="I808" s="107">
        <v>91.684806269046575</v>
      </c>
      <c r="J808" s="107" t="e">
        <v>#N/A</v>
      </c>
      <c r="K808" s="107" t="e">
        <v>#N/A</v>
      </c>
      <c r="L808" s="107">
        <v>73.645858634928345</v>
      </c>
    </row>
    <row r="809" spans="7:12" ht="15" customHeight="1">
      <c r="G809" s="87">
        <v>42809</v>
      </c>
      <c r="H809" s="107">
        <v>77.065950808967571</v>
      </c>
      <c r="I809" s="107">
        <v>91.724738675958179</v>
      </c>
      <c r="J809" s="107">
        <v>55.367365443694084</v>
      </c>
      <c r="K809" s="107">
        <v>88.363564277926457</v>
      </c>
      <c r="L809" s="107">
        <v>74.031454942919609</v>
      </c>
    </row>
    <row r="810" spans="7:12" ht="15" customHeight="1">
      <c r="G810" s="87">
        <v>42810</v>
      </c>
      <c r="H810" s="107">
        <v>77.82050351882755</v>
      </c>
      <c r="I810" s="107">
        <v>92.857142857142847</v>
      </c>
      <c r="J810" s="107">
        <v>56.19354539632613</v>
      </c>
      <c r="K810" s="107">
        <v>89.355517690688586</v>
      </c>
      <c r="L810" s="107">
        <v>74.65994656303134</v>
      </c>
    </row>
    <row r="811" spans="7:12" ht="15" customHeight="1">
      <c r="G811" s="87">
        <v>42811</v>
      </c>
      <c r="H811" s="107">
        <v>77.900311978524272</v>
      </c>
      <c r="I811" s="107">
        <v>92.81621859850155</v>
      </c>
      <c r="J811" s="107">
        <v>56.493551327018146</v>
      </c>
      <c r="K811" s="107">
        <v>89.4092869321031</v>
      </c>
      <c r="L811" s="107">
        <v>75.051615253825616</v>
      </c>
    </row>
    <row r="812" spans="7:12" ht="15" customHeight="1">
      <c r="G812" s="87">
        <v>42814</v>
      </c>
      <c r="H812" s="107">
        <v>78.009141696292531</v>
      </c>
      <c r="I812" s="107" t="e">
        <v>#N/A</v>
      </c>
      <c r="J812" s="107">
        <v>57.134278437348883</v>
      </c>
      <c r="K812" s="107">
        <v>89.355517690688586</v>
      </c>
      <c r="L812" s="107">
        <v>75.200388632499397</v>
      </c>
    </row>
    <row r="813" spans="7:12" ht="15" customHeight="1">
      <c r="G813" s="87">
        <v>42815</v>
      </c>
      <c r="H813" s="107">
        <v>78.371907422186766</v>
      </c>
      <c r="I813" s="107">
        <v>93.433895297249322</v>
      </c>
      <c r="J813" s="107">
        <v>57.186588692049767</v>
      </c>
      <c r="K813" s="107">
        <v>89.552988448016066</v>
      </c>
      <c r="L813" s="107">
        <v>75.674034491134321</v>
      </c>
    </row>
    <row r="814" spans="7:12" ht="15" customHeight="1">
      <c r="G814" s="87">
        <v>42816</v>
      </c>
      <c r="H814" s="107">
        <v>78.408183994776167</v>
      </c>
      <c r="I814" s="107">
        <v>94.430992736077485</v>
      </c>
      <c r="J814" s="107">
        <v>56.786036504962169</v>
      </c>
      <c r="K814" s="107">
        <v>89.760370519532813</v>
      </c>
      <c r="L814" s="107">
        <v>75.595093514695151</v>
      </c>
    </row>
    <row r="815" spans="7:12" ht="15" customHeight="1">
      <c r="G815" s="87">
        <v>42817</v>
      </c>
      <c r="H815" s="107">
        <v>78.255822389900615</v>
      </c>
      <c r="I815" s="107">
        <v>94.456404736275559</v>
      </c>
      <c r="J815" s="107">
        <v>56.897786616784998</v>
      </c>
      <c r="K815" s="107">
        <v>89.805580739397598</v>
      </c>
      <c r="L815" s="107">
        <v>75.904785037648765</v>
      </c>
    </row>
    <row r="816" spans="7:12" ht="15" customHeight="1">
      <c r="G816" s="87">
        <v>42818</v>
      </c>
      <c r="H816" s="107">
        <v>78.393673365740398</v>
      </c>
      <c r="I816" s="107">
        <v>94.575175139213215</v>
      </c>
      <c r="J816" s="107">
        <v>56.994986477944153</v>
      </c>
      <c r="K816" s="107">
        <v>89.896137944943021</v>
      </c>
      <c r="L816" s="107">
        <v>75.886567889239743</v>
      </c>
    </row>
    <row r="817" spans="7:12" ht="15" customHeight="1">
      <c r="G817" s="87">
        <v>42821</v>
      </c>
      <c r="H817" s="107">
        <v>79.003119785242689</v>
      </c>
      <c r="I817" s="107">
        <v>95.389075097382005</v>
      </c>
      <c r="J817" s="107">
        <v>57.396187172611903</v>
      </c>
      <c r="K817" s="107">
        <v>90.498426555679629</v>
      </c>
      <c r="L817" s="107">
        <v>76.436118532912317</v>
      </c>
    </row>
    <row r="818" spans="7:12" ht="15" customHeight="1">
      <c r="G818" s="87">
        <v>42822</v>
      </c>
      <c r="H818" s="107">
        <v>78.78546034970617</v>
      </c>
      <c r="I818" s="107">
        <v>95.233788550239666</v>
      </c>
      <c r="J818" s="107">
        <v>57.483788929401925</v>
      </c>
      <c r="K818" s="107">
        <v>90.424992392737593</v>
      </c>
      <c r="L818" s="107">
        <v>76.241802283215947</v>
      </c>
    </row>
    <row r="819" spans="7:12" ht="15" customHeight="1">
      <c r="G819" s="87">
        <v>42823</v>
      </c>
      <c r="H819" s="107">
        <v>77.980120438221007</v>
      </c>
      <c r="I819" s="107">
        <v>94.677216327998565</v>
      </c>
      <c r="J819" s="107">
        <v>57.39538195254287</v>
      </c>
      <c r="K819" s="107">
        <v>89.688128772635807</v>
      </c>
      <c r="L819" s="107">
        <v>75.488826815642469</v>
      </c>
    </row>
    <row r="820" spans="7:12" ht="15" customHeight="1">
      <c r="G820" s="87">
        <v>42824</v>
      </c>
      <c r="H820" s="107">
        <v>77.900311978524272</v>
      </c>
      <c r="I820" s="107">
        <v>94.56668163448586</v>
      </c>
      <c r="J820" s="107">
        <v>58.053244267700642</v>
      </c>
      <c r="K820" s="107">
        <v>89.535000502159278</v>
      </c>
      <c r="L820" s="107">
        <v>75.628491620111731</v>
      </c>
    </row>
    <row r="821" spans="7:12" ht="15" customHeight="1">
      <c r="G821" s="87">
        <v>42825</v>
      </c>
      <c r="H821" s="107">
        <v>77.566567510701574</v>
      </c>
      <c r="I821" s="107">
        <v>93.975903614457835</v>
      </c>
      <c r="J821" s="107">
        <v>58.486149183532696</v>
      </c>
      <c r="K821" s="107">
        <v>89.060939060939077</v>
      </c>
      <c r="L821" s="107">
        <v>75.616346854505707</v>
      </c>
    </row>
    <row r="822" spans="7:12" ht="15" customHeight="1">
      <c r="G822" s="87">
        <v>42828</v>
      </c>
      <c r="H822" s="107">
        <v>77.34890807516507</v>
      </c>
      <c r="I822" s="107">
        <v>94.609164420485172</v>
      </c>
      <c r="J822" s="107">
        <v>58.299667258049567</v>
      </c>
      <c r="K822" s="107">
        <v>88.883349950149565</v>
      </c>
      <c r="L822" s="107">
        <v>75.916929803254789</v>
      </c>
    </row>
    <row r="823" spans="7:12" ht="15" customHeight="1">
      <c r="G823" s="87">
        <v>42829</v>
      </c>
      <c r="H823" s="107">
        <v>77.276354929986198</v>
      </c>
      <c r="I823" s="107">
        <v>95.302742329622589</v>
      </c>
      <c r="J823" s="107">
        <v>57.871145586708941</v>
      </c>
      <c r="K823" s="107">
        <v>88.830211239537661</v>
      </c>
      <c r="L823" s="107">
        <v>75.589021131892139</v>
      </c>
    </row>
    <row r="824" spans="7:12" ht="15" customHeight="1">
      <c r="G824" s="87">
        <v>42830</v>
      </c>
      <c r="H824" s="107">
        <v>77.472248421969098</v>
      </c>
      <c r="I824" s="107">
        <v>95.04467912266449</v>
      </c>
      <c r="J824" s="107">
        <v>58.555837835903681</v>
      </c>
      <c r="K824" s="107">
        <v>88.883349950149565</v>
      </c>
      <c r="L824" s="107">
        <v>75.77422880738402</v>
      </c>
    </row>
    <row r="825" spans="7:12" ht="15" customHeight="1">
      <c r="G825" s="87">
        <v>42831</v>
      </c>
      <c r="H825" s="107">
        <v>77.385184647754485</v>
      </c>
      <c r="I825" s="107">
        <v>95.294117647058812</v>
      </c>
      <c r="J825" s="107">
        <v>57.992554516637163</v>
      </c>
      <c r="K825" s="107">
        <v>88.847917081921452</v>
      </c>
      <c r="L825" s="107">
        <v>75.637600194316249</v>
      </c>
    </row>
    <row r="826" spans="7:12" ht="15" customHeight="1">
      <c r="G826" s="87">
        <v>42832</v>
      </c>
      <c r="H826" s="107">
        <v>77.123993325110646</v>
      </c>
      <c r="I826" s="107">
        <v>95.354523227383865</v>
      </c>
      <c r="J826" s="107">
        <v>57.500250350930514</v>
      </c>
      <c r="K826" s="107">
        <v>88.662357036300349</v>
      </c>
      <c r="L826" s="107">
        <v>75.440247753218372</v>
      </c>
    </row>
    <row r="827" spans="7:12" ht="15" customHeight="1">
      <c r="G827" s="87">
        <v>42835</v>
      </c>
      <c r="H827" s="107">
        <v>76.746716970180657</v>
      </c>
      <c r="I827" s="107">
        <v>94.507269789983837</v>
      </c>
      <c r="J827" s="107">
        <v>57.029845128734124</v>
      </c>
      <c r="K827" s="107">
        <v>88.284808873044156</v>
      </c>
      <c r="L827" s="107">
        <v>75.333981054165662</v>
      </c>
    </row>
    <row r="828" spans="7:12" ht="15" customHeight="1">
      <c r="G828" s="87">
        <v>42836</v>
      </c>
      <c r="H828" s="107">
        <v>77.022418921860265</v>
      </c>
      <c r="I828" s="107">
        <v>95.036101083032491</v>
      </c>
      <c r="J828" s="107">
        <v>57.464814450655958</v>
      </c>
      <c r="K828" s="107">
        <v>88.530287984111226</v>
      </c>
      <c r="L828" s="107">
        <v>75.455428710225888</v>
      </c>
    </row>
    <row r="829" spans="7:12" ht="15" customHeight="1">
      <c r="G829" s="87">
        <v>42837</v>
      </c>
      <c r="H829" s="107">
        <v>76.942610462163543</v>
      </c>
      <c r="I829" s="107">
        <v>96.181951041286069</v>
      </c>
      <c r="J829" s="107">
        <v>57.666908639852274</v>
      </c>
      <c r="K829" s="107">
        <v>88.468790314577745</v>
      </c>
      <c r="L829" s="107">
        <v>75.886567889239743</v>
      </c>
    </row>
    <row r="830" spans="7:12" ht="15" customHeight="1">
      <c r="G830" s="87">
        <v>42838</v>
      </c>
      <c r="H830" s="107">
        <v>77.123993325110646</v>
      </c>
      <c r="I830" s="107">
        <v>96.738631143775848</v>
      </c>
      <c r="J830" s="107">
        <v>57.823500624537338</v>
      </c>
      <c r="K830" s="107">
        <v>88.750622200099542</v>
      </c>
      <c r="L830" s="107">
        <v>76.153752732572272</v>
      </c>
    </row>
    <row r="831" spans="7:12" ht="15" customHeight="1">
      <c r="G831" s="87">
        <v>42839</v>
      </c>
      <c r="H831" s="107" t="e">
        <v>#N/A</v>
      </c>
      <c r="I831" s="107">
        <v>96.4550700741962</v>
      </c>
      <c r="J831" s="107">
        <v>58.139249837906014</v>
      </c>
      <c r="K831" s="107">
        <v>88.77713602867955</v>
      </c>
      <c r="L831" s="107" t="e">
        <v>#N/A</v>
      </c>
    </row>
    <row r="832" spans="7:12" ht="15" customHeight="1">
      <c r="G832" s="87">
        <v>42842</v>
      </c>
      <c r="H832" s="107" t="e">
        <v>#N/A</v>
      </c>
      <c r="I832" s="107">
        <v>97.229916897506925</v>
      </c>
      <c r="J832" s="107">
        <v>58.184727246868917</v>
      </c>
      <c r="K832" s="107">
        <v>88.821360964431591</v>
      </c>
      <c r="L832" s="107" t="e">
        <v>#N/A</v>
      </c>
    </row>
    <row r="833" spans="7:12" ht="15" customHeight="1">
      <c r="G833" s="87">
        <v>42843</v>
      </c>
      <c r="H833" s="107">
        <v>77.501269680040636</v>
      </c>
      <c r="I833" s="107">
        <v>96.516956920256646</v>
      </c>
      <c r="J833" s="107">
        <v>58.466611765420431</v>
      </c>
      <c r="K833" s="107">
        <v>88.980936221179746</v>
      </c>
      <c r="L833" s="107">
        <v>76.876366286130676</v>
      </c>
    </row>
    <row r="834" spans="7:12" ht="15" customHeight="1">
      <c r="G834" s="87">
        <v>42844</v>
      </c>
      <c r="H834" s="107">
        <v>77.813248204309659</v>
      </c>
      <c r="I834" s="107">
        <v>97.005988023952099</v>
      </c>
      <c r="J834" s="107">
        <v>58.262617200086154</v>
      </c>
      <c r="K834" s="107">
        <v>89.472099558410278</v>
      </c>
      <c r="L834" s="107">
        <v>77.966358999271307</v>
      </c>
    </row>
    <row r="835" spans="7:12" ht="15" customHeight="1">
      <c r="G835" s="87">
        <v>42845</v>
      </c>
      <c r="H835" s="107">
        <v>77.958354494667347</v>
      </c>
      <c r="I835" s="107">
        <v>96.649839375860481</v>
      </c>
      <c r="J835" s="107">
        <v>58.013524412184381</v>
      </c>
      <c r="K835" s="107">
        <v>89.490062236498687</v>
      </c>
      <c r="L835" s="107">
        <v>77.735608452756864</v>
      </c>
    </row>
    <row r="836" spans="7:12" ht="15" customHeight="1">
      <c r="G836" s="87">
        <v>42846</v>
      </c>
      <c r="H836" s="107">
        <v>77.617354712326787</v>
      </c>
      <c r="I836" s="107">
        <v>96.384439359267731</v>
      </c>
      <c r="J836" s="107">
        <v>58.205215300538669</v>
      </c>
      <c r="K836" s="107">
        <v>89.292868589743591</v>
      </c>
      <c r="L836" s="107">
        <v>77.683993198931262</v>
      </c>
    </row>
    <row r="837" spans="7:12" ht="15" customHeight="1">
      <c r="G837" s="87">
        <v>42849</v>
      </c>
      <c r="H837" s="107">
        <v>78.705651890009435</v>
      </c>
      <c r="I837" s="107">
        <v>95.692475463467815</v>
      </c>
      <c r="J837" s="107">
        <v>58.362250666019968</v>
      </c>
      <c r="K837" s="107">
        <v>89.62501256660299</v>
      </c>
      <c r="L837" s="107">
        <v>77.838838960408069</v>
      </c>
    </row>
    <row r="838" spans="7:12" ht="15" customHeight="1">
      <c r="G838" s="87">
        <v>42850</v>
      </c>
      <c r="H838" s="107">
        <v>79.017630414278457</v>
      </c>
      <c r="I838" s="107">
        <v>95.796943231441048</v>
      </c>
      <c r="J838" s="107">
        <v>58.606901565574901</v>
      </c>
      <c r="K838" s="107">
        <v>89.561985131605383</v>
      </c>
      <c r="L838" s="107">
        <v>77.841875151809575</v>
      </c>
    </row>
    <row r="839" spans="7:12" ht="15" customHeight="1">
      <c r="G839" s="87">
        <v>42851</v>
      </c>
      <c r="H839" s="107">
        <v>79.032141043314226</v>
      </c>
      <c r="I839" s="107">
        <v>94.56668163448586</v>
      </c>
      <c r="J839" s="107">
        <v>58.12004666764927</v>
      </c>
      <c r="K839" s="107">
        <v>89.606995677957585</v>
      </c>
      <c r="L839" s="107">
        <v>77.863128491620103</v>
      </c>
    </row>
    <row r="840" spans="7:12" ht="15" customHeight="1">
      <c r="G840" s="87">
        <v>42852</v>
      </c>
      <c r="H840" s="107">
        <v>78.945077269099613</v>
      </c>
      <c r="I840" s="107">
        <v>94.609164420485172</v>
      </c>
      <c r="J840" s="107">
        <v>57.449180017096502</v>
      </c>
      <c r="K840" s="107">
        <v>89.77844914400805</v>
      </c>
      <c r="L840" s="107">
        <v>78.333738158853535</v>
      </c>
    </row>
    <row r="841" spans="7:12" ht="15" customHeight="1">
      <c r="G841" s="87">
        <v>42853</v>
      </c>
      <c r="H841" s="107">
        <v>79.300587680475942</v>
      </c>
      <c r="I841" s="107">
        <v>94.651685393258418</v>
      </c>
      <c r="J841" s="107">
        <v>57.435973030931599</v>
      </c>
      <c r="K841" s="107">
        <v>90.032316703696225</v>
      </c>
      <c r="L841" s="107">
        <v>78.585742045178534</v>
      </c>
    </row>
    <row r="842" spans="7:12" ht="15" customHeight="1">
      <c r="G842" s="87">
        <v>42856</v>
      </c>
      <c r="H842" s="107" t="e">
        <v>#N/A</v>
      </c>
      <c r="I842" s="107">
        <v>94.481830417227457</v>
      </c>
      <c r="J842" s="107" t="e">
        <v>#N/A</v>
      </c>
      <c r="K842" s="107">
        <v>89.62501256660299</v>
      </c>
      <c r="L842" s="107" t="e">
        <v>#N/A</v>
      </c>
    </row>
    <row r="843" spans="7:12" ht="15" customHeight="1">
      <c r="G843" s="87">
        <v>42857</v>
      </c>
      <c r="H843" s="107">
        <v>79.191757962707669</v>
      </c>
      <c r="I843" s="107">
        <v>94.017857142857139</v>
      </c>
      <c r="J843" s="107">
        <v>57.468245077416334</v>
      </c>
      <c r="K843" s="107">
        <v>89.652051488334678</v>
      </c>
      <c r="L843" s="107">
        <v>78.479475346125824</v>
      </c>
    </row>
    <row r="844" spans="7:12" ht="15" customHeight="1">
      <c r="G844" s="87">
        <v>42858</v>
      </c>
      <c r="H844" s="107">
        <v>79.220779220779221</v>
      </c>
      <c r="I844" s="107" t="e">
        <v>#N/A</v>
      </c>
      <c r="J844" s="107">
        <v>57.326418263630899</v>
      </c>
      <c r="K844" s="107">
        <v>89.986877965075195</v>
      </c>
      <c r="L844" s="107">
        <v>78.491620111731848</v>
      </c>
    </row>
    <row r="845" spans="7:12" ht="15" customHeight="1">
      <c r="G845" s="87">
        <v>42859</v>
      </c>
      <c r="H845" s="107">
        <v>79.278821736922296</v>
      </c>
      <c r="I845" s="107" t="e">
        <v>#N/A</v>
      </c>
      <c r="J845" s="107">
        <v>56.849755260424452</v>
      </c>
      <c r="K845" s="107">
        <v>89.841781719238128</v>
      </c>
      <c r="L845" s="107">
        <v>78.248724799611352</v>
      </c>
    </row>
    <row r="846" spans="7:12" ht="15" customHeight="1">
      <c r="G846" s="87">
        <v>42860</v>
      </c>
      <c r="H846" s="107">
        <v>79.525502430530366</v>
      </c>
      <c r="I846" s="107" t="e">
        <v>#N/A</v>
      </c>
      <c r="J846" s="107">
        <v>55.910841125965604</v>
      </c>
      <c r="K846" s="107">
        <v>90.068700747625769</v>
      </c>
      <c r="L846" s="107">
        <v>78.546271556958956</v>
      </c>
    </row>
    <row r="847" spans="7:12" ht="15" customHeight="1">
      <c r="G847" s="87">
        <v>42863</v>
      </c>
      <c r="H847" s="107">
        <v>79.358630196619032</v>
      </c>
      <c r="I847" s="107">
        <v>93.392461197339244</v>
      </c>
      <c r="J847" s="107" t="e">
        <v>#N/A</v>
      </c>
      <c r="K847" s="107">
        <v>89.78749118743076</v>
      </c>
      <c r="L847" s="107">
        <v>78.698081127034243</v>
      </c>
    </row>
    <row r="848" spans="7:12" ht="15" customHeight="1">
      <c r="G848" s="87">
        <v>42864</v>
      </c>
      <c r="H848" s="107">
        <v>78.995864470724811</v>
      </c>
      <c r="I848" s="107">
        <v>92.775330396475766</v>
      </c>
      <c r="J848" s="107" t="e">
        <v>#N/A</v>
      </c>
      <c r="K848" s="107">
        <v>88.918811091162979</v>
      </c>
      <c r="L848" s="107">
        <v>78.488583920330342</v>
      </c>
    </row>
    <row r="849" spans="7:12" ht="15" customHeight="1">
      <c r="G849" s="87">
        <v>42865</v>
      </c>
      <c r="H849" s="107">
        <v>78.952332583617505</v>
      </c>
      <c r="I849" s="107">
        <v>92.490118577075094</v>
      </c>
      <c r="J849" s="107">
        <v>56.349599878792887</v>
      </c>
      <c r="K849" s="107">
        <v>88.547874453714741</v>
      </c>
      <c r="L849" s="107">
        <v>78.619140150595086</v>
      </c>
    </row>
    <row r="850" spans="7:12" ht="15" customHeight="1">
      <c r="G850" s="87">
        <v>42866</v>
      </c>
      <c r="H850" s="107">
        <v>78.792715664224048</v>
      </c>
      <c r="I850" s="107">
        <v>92.247043363994734</v>
      </c>
      <c r="J850" s="107">
        <v>57.302932097954859</v>
      </c>
      <c r="K850" s="107">
        <v>88.47757046447002</v>
      </c>
      <c r="L850" s="107">
        <v>78.300340053436969</v>
      </c>
    </row>
    <row r="851" spans="7:12" ht="15" customHeight="1">
      <c r="G851" s="87">
        <v>42867</v>
      </c>
      <c r="H851" s="107">
        <v>78.908800696510184</v>
      </c>
      <c r="I851" s="107">
        <v>92.465753424657535</v>
      </c>
      <c r="J851" s="107">
        <v>57.25491568119795</v>
      </c>
      <c r="K851" s="107">
        <v>88.47757046447002</v>
      </c>
      <c r="L851" s="107">
        <v>78.060480932718008</v>
      </c>
    </row>
    <row r="852" spans="7:12" ht="15" customHeight="1">
      <c r="G852" s="87">
        <v>42870</v>
      </c>
      <c r="H852" s="107">
        <v>79.605310890227088</v>
      </c>
      <c r="I852" s="107">
        <v>92.857142857142847</v>
      </c>
      <c r="J852" s="107">
        <v>57.901347703172711</v>
      </c>
      <c r="K852" s="107">
        <v>89.310759366860353</v>
      </c>
      <c r="L852" s="107">
        <v>78.503764877337872</v>
      </c>
    </row>
    <row r="853" spans="7:12" ht="15" customHeight="1">
      <c r="G853" s="87">
        <v>42871</v>
      </c>
      <c r="H853" s="107">
        <v>80.236523253283039</v>
      </c>
      <c r="I853" s="107">
        <v>92.783505154639172</v>
      </c>
      <c r="J853" s="107">
        <v>58.17459203025934</v>
      </c>
      <c r="K853" s="107">
        <v>90.050505050505052</v>
      </c>
      <c r="L853" s="107">
        <v>78.285159096429439</v>
      </c>
    </row>
    <row r="854" spans="7:12" ht="15" customHeight="1">
      <c r="G854" s="87">
        <v>42872</v>
      </c>
      <c r="H854" s="107">
        <v>80.657331495320321</v>
      </c>
      <c r="I854" s="107">
        <v>93.475366178428757</v>
      </c>
      <c r="J854" s="107">
        <v>57.684491780684297</v>
      </c>
      <c r="K854" s="107">
        <v>90.627223747077352</v>
      </c>
      <c r="L854" s="107">
        <v>78.770949720670387</v>
      </c>
    </row>
    <row r="855" spans="7:12" ht="15" customHeight="1">
      <c r="G855" s="87">
        <v>42873</v>
      </c>
      <c r="H855" s="107">
        <v>80.744395269534948</v>
      </c>
      <c r="I855" s="107">
        <v>94.839232639827074</v>
      </c>
      <c r="J855" s="107">
        <v>56.951745571036547</v>
      </c>
      <c r="K855" s="107">
        <v>91.22071011971758</v>
      </c>
      <c r="L855" s="107">
        <v>79.150473645858625</v>
      </c>
    </row>
    <row r="856" spans="7:12" ht="15" customHeight="1">
      <c r="G856" s="87">
        <v>42874</v>
      </c>
      <c r="H856" s="107">
        <v>81.10716099542914</v>
      </c>
      <c r="I856" s="107">
        <v>94.541210271143839</v>
      </c>
      <c r="J856" s="107">
        <v>57.258721977879709</v>
      </c>
      <c r="K856" s="107">
        <v>91.108840061318347</v>
      </c>
      <c r="L856" s="107">
        <v>78.971338353169784</v>
      </c>
    </row>
    <row r="857" spans="7:12" ht="15" customHeight="1">
      <c r="G857" s="87">
        <v>42877</v>
      </c>
      <c r="H857" s="107">
        <v>81.571501124573757</v>
      </c>
      <c r="I857" s="107">
        <v>94.456404736275559</v>
      </c>
      <c r="J857" s="107">
        <v>57.929017961443421</v>
      </c>
      <c r="K857" s="107">
        <v>91.803109875399031</v>
      </c>
      <c r="L857" s="107">
        <v>78.9288316735487</v>
      </c>
    </row>
    <row r="858" spans="7:12" ht="15" customHeight="1">
      <c r="G858" s="87">
        <v>42878</v>
      </c>
      <c r="H858" s="107">
        <v>81.368352318072979</v>
      </c>
      <c r="I858" s="107">
        <v>94.796543032048973</v>
      </c>
      <c r="J858" s="107">
        <v>57.871247913542881</v>
      </c>
      <c r="K858" s="107">
        <v>91.784206733244105</v>
      </c>
      <c r="L858" s="107">
        <v>78.740587806655341</v>
      </c>
    </row>
    <row r="859" spans="7:12" ht="15" customHeight="1">
      <c r="G859" s="87">
        <v>42879</v>
      </c>
      <c r="H859" s="107">
        <v>81.208735398679536</v>
      </c>
      <c r="I859" s="107">
        <v>94.186046511627907</v>
      </c>
      <c r="J859" s="107">
        <v>58.160119272918543</v>
      </c>
      <c r="K859" s="107">
        <v>91.314145242241125</v>
      </c>
      <c r="L859" s="107">
        <v>78.710225892640281</v>
      </c>
    </row>
    <row r="860" spans="7:12" ht="15" customHeight="1">
      <c r="G860" s="87">
        <v>42880</v>
      </c>
      <c r="H860" s="107">
        <v>81.361097003555102</v>
      </c>
      <c r="I860" s="107">
        <v>94.321031888212104</v>
      </c>
      <c r="J860" s="107">
        <v>58.371930850845644</v>
      </c>
      <c r="K860" s="107">
        <v>91.652102395394266</v>
      </c>
      <c r="L860" s="107">
        <v>78.698081127034243</v>
      </c>
    </row>
    <row r="861" spans="7:12" ht="15" customHeight="1">
      <c r="G861" s="87">
        <v>42881</v>
      </c>
      <c r="H861" s="107">
        <v>81.230501342233168</v>
      </c>
      <c r="I861" s="107">
        <v>94.388669774112572</v>
      </c>
      <c r="J861" s="107">
        <v>57.666502220029599</v>
      </c>
      <c r="K861" s="107">
        <v>91.89774250077312</v>
      </c>
      <c r="L861" s="107">
        <v>78.054408549914996</v>
      </c>
    </row>
    <row r="862" spans="7:12" ht="15" customHeight="1">
      <c r="G862" s="87">
        <v>42885</v>
      </c>
      <c r="H862" s="107">
        <v>81.063629108321848</v>
      </c>
      <c r="I862" s="107">
        <v>94.993234100135311</v>
      </c>
      <c r="J862" s="107">
        <v>57.910568185035238</v>
      </c>
      <c r="K862" s="107">
        <v>91.267403767403763</v>
      </c>
      <c r="L862" s="107">
        <v>78.124240952149634</v>
      </c>
    </row>
    <row r="863" spans="7:12" ht="15" customHeight="1">
      <c r="G863" s="87">
        <v>42886</v>
      </c>
      <c r="H863" s="107">
        <v>81.411884205180314</v>
      </c>
      <c r="I863" s="107">
        <v>94.90761604326272</v>
      </c>
      <c r="J863" s="107">
        <v>57.736083376258648</v>
      </c>
      <c r="K863" s="107">
        <v>91.81256436663233</v>
      </c>
      <c r="L863" s="107">
        <v>77.960286616468295</v>
      </c>
    </row>
    <row r="864" spans="7:12" ht="15" customHeight="1">
      <c r="G864" s="87">
        <v>42887</v>
      </c>
      <c r="H864" s="107">
        <v>81.397373576144517</v>
      </c>
      <c r="I864" s="107">
        <v>94.864864864864856</v>
      </c>
      <c r="J864" s="107">
        <v>57.889570248313937</v>
      </c>
      <c r="K864" s="107">
        <v>92.002063983488142</v>
      </c>
      <c r="L864" s="107">
        <v>78.051372358513476</v>
      </c>
    </row>
    <row r="865" spans="7:12" ht="15" customHeight="1">
      <c r="G865" s="87">
        <v>42888</v>
      </c>
      <c r="H865" s="107">
        <v>81.382862947108748</v>
      </c>
      <c r="I865" s="107">
        <v>94.329481322225206</v>
      </c>
      <c r="J865" s="107">
        <v>57.736083376258648</v>
      </c>
      <c r="K865" s="107">
        <v>91.774758081120027</v>
      </c>
      <c r="L865" s="107">
        <v>78.051372358513476</v>
      </c>
    </row>
    <row r="866" spans="7:12" ht="15" customHeight="1">
      <c r="G866" s="87">
        <v>42891</v>
      </c>
      <c r="H866" s="107">
        <v>81.615033011681049</v>
      </c>
      <c r="I866" s="107">
        <v>95.242402315484796</v>
      </c>
      <c r="J866" s="107">
        <v>57.809916771467726</v>
      </c>
      <c r="K866" s="107">
        <v>92.345141910089083</v>
      </c>
      <c r="L866" s="107">
        <v>78.373208647073128</v>
      </c>
    </row>
    <row r="867" spans="7:12" ht="15" customHeight="1">
      <c r="G867" s="87">
        <v>42892</v>
      </c>
      <c r="H867" s="107">
        <v>81.680330842342002</v>
      </c>
      <c r="I867" s="107">
        <v>95.84053881860379</v>
      </c>
      <c r="J867" s="107">
        <v>57.749224962814097</v>
      </c>
      <c r="K867" s="107">
        <v>92.402570480928688</v>
      </c>
      <c r="L867" s="107">
        <v>78.373208647073128</v>
      </c>
    </row>
    <row r="868" spans="7:12" ht="15" customHeight="1">
      <c r="G868" s="87">
        <v>42893</v>
      </c>
      <c r="H868" s="107">
        <v>81.382862947108748</v>
      </c>
      <c r="I868" s="107">
        <v>96.164383561643831</v>
      </c>
      <c r="J868" s="107">
        <v>57.837908524452267</v>
      </c>
      <c r="K868" s="107">
        <v>92.163754781350136</v>
      </c>
      <c r="L868" s="107">
        <v>78.333738158853535</v>
      </c>
    </row>
    <row r="869" spans="7:12" ht="15" customHeight="1">
      <c r="G869" s="87">
        <v>42894</v>
      </c>
      <c r="H869" s="107">
        <v>81.469926721323375</v>
      </c>
      <c r="I869" s="107">
        <v>95.857988165680467</v>
      </c>
      <c r="J869" s="107">
        <v>57.434058018064185</v>
      </c>
      <c r="K869" s="107">
        <v>92.230498655079657</v>
      </c>
      <c r="L869" s="107">
        <v>78.591814427981532</v>
      </c>
    </row>
    <row r="870" spans="7:12" ht="15" customHeight="1">
      <c r="G870" s="87">
        <v>42895</v>
      </c>
      <c r="H870" s="107">
        <v>81.08539505187548</v>
      </c>
      <c r="I870" s="107">
        <v>95.466908431550308</v>
      </c>
      <c r="J870" s="107">
        <v>57.417634468965993</v>
      </c>
      <c r="K870" s="107">
        <v>91.736982918295936</v>
      </c>
      <c r="L870" s="107">
        <v>77.444134078212286</v>
      </c>
    </row>
    <row r="871" spans="7:12" ht="15" customHeight="1">
      <c r="G871" s="87">
        <v>42898</v>
      </c>
      <c r="H871" s="107">
        <v>81.411884205180314</v>
      </c>
      <c r="I871" s="107">
        <v>95.553539019963694</v>
      </c>
      <c r="J871" s="107" t="e">
        <v>#N/A</v>
      </c>
      <c r="K871" s="107">
        <v>92.135179826374525</v>
      </c>
      <c r="L871" s="107">
        <v>77.061573961622543</v>
      </c>
    </row>
    <row r="872" spans="7:12" ht="15" customHeight="1">
      <c r="G872" s="87">
        <v>42899</v>
      </c>
      <c r="H872" s="107">
        <v>81.382862947108748</v>
      </c>
      <c r="I872" s="107">
        <v>95.735975997817988</v>
      </c>
      <c r="J872" s="107">
        <v>57.510859327775989</v>
      </c>
      <c r="K872" s="107">
        <v>92.05906650144567</v>
      </c>
      <c r="L872" s="107">
        <v>77.310541656546022</v>
      </c>
    </row>
    <row r="873" spans="7:12" ht="15" customHeight="1">
      <c r="G873" s="87">
        <v>42900</v>
      </c>
      <c r="H873" s="107">
        <v>81.281288543858381</v>
      </c>
      <c r="I873" s="107">
        <v>95.683780099954561</v>
      </c>
      <c r="J873" s="107">
        <v>57.389142262972491</v>
      </c>
      <c r="K873" s="107">
        <v>91.907216494845358</v>
      </c>
      <c r="L873" s="107">
        <v>77.286252125333988</v>
      </c>
    </row>
    <row r="874" spans="7:12" ht="15" customHeight="1">
      <c r="G874" s="87">
        <v>42901</v>
      </c>
      <c r="H874" s="107">
        <v>81.01284190669665</v>
      </c>
      <c r="I874" s="107">
        <v>95.989061075660885</v>
      </c>
      <c r="J874" s="107">
        <v>56.976134893817779</v>
      </c>
      <c r="K874" s="107">
        <v>91.548572602177032</v>
      </c>
      <c r="L874" s="107">
        <v>77.586835074083069</v>
      </c>
    </row>
    <row r="875" spans="7:12" ht="15" customHeight="1">
      <c r="G875" s="87">
        <v>42902</v>
      </c>
      <c r="H875" s="107">
        <v>81.020097221214542</v>
      </c>
      <c r="I875" s="107">
        <v>94.796543032048973</v>
      </c>
      <c r="J875" s="107">
        <v>56.682969408113493</v>
      </c>
      <c r="K875" s="107">
        <v>91.520377784621701</v>
      </c>
      <c r="L875" s="107">
        <v>77.586835074083069</v>
      </c>
    </row>
    <row r="876" spans="7:12" ht="15" customHeight="1">
      <c r="G876" s="87">
        <v>42905</v>
      </c>
      <c r="H876" s="107">
        <v>81.252267285786843</v>
      </c>
      <c r="I876" s="107">
        <v>94.830691642651288</v>
      </c>
      <c r="J876" s="107">
        <v>56.470060474304887</v>
      </c>
      <c r="K876" s="107">
        <v>91.831479192418612</v>
      </c>
      <c r="L876" s="107">
        <v>77.73864464415837</v>
      </c>
    </row>
    <row r="877" spans="7:12" ht="15" customHeight="1">
      <c r="G877" s="87">
        <v>42906</v>
      </c>
      <c r="H877" s="107">
        <v>80.940288761517806</v>
      </c>
      <c r="I877" s="107">
        <v>94.278807413376313</v>
      </c>
      <c r="J877" s="107">
        <v>55.872281003642968</v>
      </c>
      <c r="K877" s="107">
        <v>91.567378800328669</v>
      </c>
      <c r="L877" s="107">
        <v>76.937090114160782</v>
      </c>
    </row>
    <row r="878" spans="7:12" ht="15" customHeight="1">
      <c r="G878" s="87">
        <v>42907</v>
      </c>
      <c r="H878" s="107">
        <v>80.874990930856853</v>
      </c>
      <c r="I878" s="107">
        <v>94.54969920086198</v>
      </c>
      <c r="J878" s="107">
        <v>54.548666666666669</v>
      </c>
      <c r="K878" s="107">
        <v>91.492200328407208</v>
      </c>
      <c r="L878" s="107">
        <v>77.006922516395448</v>
      </c>
    </row>
    <row r="879" spans="7:12" ht="15" customHeight="1">
      <c r="G879" s="87">
        <v>42908</v>
      </c>
      <c r="H879" s="107">
        <v>81.03460785025031</v>
      </c>
      <c r="I879" s="107">
        <v>94.73684210526315</v>
      </c>
      <c r="J879" s="107">
        <v>54.414263435979791</v>
      </c>
      <c r="K879" s="107">
        <v>91.576784797123779</v>
      </c>
      <c r="L879" s="107">
        <v>76.940126305562302</v>
      </c>
    </row>
    <row r="880" spans="7:12" ht="15" customHeight="1">
      <c r="G880" s="87">
        <v>42909</v>
      </c>
      <c r="H880" s="107">
        <v>81.063629108321848</v>
      </c>
      <c r="I880" s="107">
        <v>94.558189655172413</v>
      </c>
      <c r="J880" s="107">
        <v>54.862847909025689</v>
      </c>
      <c r="K880" s="107">
        <v>91.774758081120027</v>
      </c>
      <c r="L880" s="107">
        <v>77.3500121447656</v>
      </c>
    </row>
    <row r="881" spans="7:12" ht="15" customHeight="1">
      <c r="G881" s="87">
        <v>42912</v>
      </c>
      <c r="H881" s="107">
        <v>81.16520351157223</v>
      </c>
      <c r="I881" s="107">
        <v>94.600664809990107</v>
      </c>
      <c r="J881" s="107">
        <v>55.471904056513907</v>
      </c>
      <c r="K881" s="107">
        <v>91.586192726525567</v>
      </c>
      <c r="L881" s="107">
        <v>77.362156910371624</v>
      </c>
    </row>
    <row r="882" spans="7:12" ht="15" customHeight="1">
      <c r="G882" s="87">
        <v>42913</v>
      </c>
      <c r="H882" s="107">
        <v>81.82543713269969</v>
      </c>
      <c r="I882" s="107">
        <v>94.059848146493962</v>
      </c>
      <c r="J882" s="107">
        <v>55.582218010573271</v>
      </c>
      <c r="K882" s="107">
        <v>92.335577421025377</v>
      </c>
      <c r="L882" s="107">
        <v>77.422880738401744</v>
      </c>
    </row>
    <row r="883" spans="7:12" ht="15" customHeight="1">
      <c r="G883" s="87">
        <v>42914</v>
      </c>
      <c r="H883" s="107">
        <v>82.529202640934486</v>
      </c>
      <c r="I883" s="107">
        <v>93.933987511150761</v>
      </c>
      <c r="J883" s="107">
        <v>54.968719296625046</v>
      </c>
      <c r="K883" s="107">
        <v>92.816241540864127</v>
      </c>
      <c r="L883" s="107">
        <v>77.881345640029167</v>
      </c>
    </row>
    <row r="884" spans="7:12" ht="15" customHeight="1">
      <c r="G884" s="87">
        <v>42915</v>
      </c>
      <c r="H884" s="107">
        <v>82.804904592614093</v>
      </c>
      <c r="I884" s="107">
        <v>93.775046753940686</v>
      </c>
      <c r="J884" s="107">
        <v>55.392947508271902</v>
      </c>
      <c r="K884" s="107">
        <v>92.980809345014606</v>
      </c>
      <c r="L884" s="107">
        <v>78.734515423852315</v>
      </c>
    </row>
    <row r="885" spans="7:12" ht="15" customHeight="1">
      <c r="G885" s="87">
        <v>42916</v>
      </c>
      <c r="H885" s="107">
        <v>82.797649278096202</v>
      </c>
      <c r="I885" s="107">
        <v>94.068250848668939</v>
      </c>
      <c r="J885" s="107">
        <v>55.112467206185947</v>
      </c>
      <c r="K885" s="107">
        <v>92.980809345014606</v>
      </c>
      <c r="L885" s="107">
        <v>78.810420208889965</v>
      </c>
    </row>
    <row r="886" spans="7:12" ht="15" customHeight="1">
      <c r="G886" s="87">
        <v>42919</v>
      </c>
      <c r="H886" s="107">
        <v>82.485670753827179</v>
      </c>
      <c r="I886" s="107">
        <v>93.575046654225531</v>
      </c>
      <c r="J886" s="107">
        <v>55.501912005358697</v>
      </c>
      <c r="K886" s="107" t="e">
        <v>#N/A</v>
      </c>
      <c r="L886" s="107">
        <v>78.667719213019197</v>
      </c>
    </row>
    <row r="887" spans="7:12" ht="15" customHeight="1">
      <c r="G887" s="87">
        <v>42921</v>
      </c>
      <c r="H887" s="107">
        <v>82.195458173111817</v>
      </c>
      <c r="I887" s="107">
        <v>93.128150703104268</v>
      </c>
      <c r="J887" s="107">
        <v>54.934397695820827</v>
      </c>
      <c r="K887" s="107">
        <v>92.144702842377257</v>
      </c>
      <c r="L887" s="107">
        <v>78.385353412679137</v>
      </c>
    </row>
    <row r="888" spans="7:12" ht="15" customHeight="1">
      <c r="G888" s="87">
        <v>42922</v>
      </c>
      <c r="H888" s="107">
        <v>82.60175578611333</v>
      </c>
      <c r="I888" s="107">
        <v>93.144626271561265</v>
      </c>
      <c r="J888" s="107">
        <v>54.32899642445711</v>
      </c>
      <c r="K888" s="107">
        <v>92.354708380814245</v>
      </c>
      <c r="L888" s="107">
        <v>78.679863978625221</v>
      </c>
    </row>
    <row r="889" spans="7:12" ht="15" customHeight="1">
      <c r="G889" s="87">
        <v>42923</v>
      </c>
      <c r="H889" s="107">
        <v>82.797649278096202</v>
      </c>
      <c r="I889" s="107">
        <v>92.547020566004562</v>
      </c>
      <c r="J889" s="107">
        <v>54.206084214431463</v>
      </c>
      <c r="K889" s="107">
        <v>92.604134205879291</v>
      </c>
      <c r="L889" s="107">
        <v>78.291231479232451</v>
      </c>
    </row>
    <row r="890" spans="7:12" ht="15" customHeight="1">
      <c r="G890" s="87">
        <v>42926</v>
      </c>
      <c r="H890" s="107">
        <v>82.616266415149099</v>
      </c>
      <c r="I890" s="107">
        <v>92.287467134092907</v>
      </c>
      <c r="J890" s="107">
        <v>54.276020125569225</v>
      </c>
      <c r="K890" s="107">
        <v>92.240041386445938</v>
      </c>
      <c r="L890" s="107">
        <v>78.188000971581246</v>
      </c>
    </row>
    <row r="891" spans="7:12" ht="15" customHeight="1">
      <c r="G891" s="87">
        <v>42927</v>
      </c>
      <c r="H891" s="107">
        <v>82.746862076471018</v>
      </c>
      <c r="I891" s="107">
        <v>92.222806095638461</v>
      </c>
      <c r="J891" s="107">
        <v>53.884362286939179</v>
      </c>
      <c r="K891" s="107">
        <v>91.973589188073859</v>
      </c>
      <c r="L891" s="107">
        <v>78.364100072868595</v>
      </c>
    </row>
    <row r="892" spans="7:12" ht="15" customHeight="1">
      <c r="G892" s="87">
        <v>42928</v>
      </c>
      <c r="H892" s="107">
        <v>83.066095915257932</v>
      </c>
      <c r="I892" s="107">
        <v>92.799858993566573</v>
      </c>
      <c r="J892" s="107">
        <v>53.988357496449346</v>
      </c>
      <c r="K892" s="107">
        <v>92.55606312292359</v>
      </c>
      <c r="L892" s="107">
        <v>78.084770463930042</v>
      </c>
    </row>
    <row r="893" spans="7:12" ht="15" customHeight="1">
      <c r="G893" s="87">
        <v>42929</v>
      </c>
      <c r="H893" s="107">
        <v>82.833925850685631</v>
      </c>
      <c r="I893" s="107">
        <v>93.037639158861978</v>
      </c>
      <c r="J893" s="107">
        <v>54.38225696036794</v>
      </c>
      <c r="K893" s="107">
        <v>92.278232067073802</v>
      </c>
      <c r="L893" s="107">
        <v>78.476439154724332</v>
      </c>
    </row>
    <row r="894" spans="7:12" ht="15" customHeight="1">
      <c r="G894" s="87">
        <v>42930</v>
      </c>
      <c r="H894" s="107">
        <v>82.819415221649862</v>
      </c>
      <c r="I894" s="107">
        <v>92.775330396475766</v>
      </c>
      <c r="J894" s="107">
        <v>54.657434962241524</v>
      </c>
      <c r="K894" s="107">
        <v>91.954615781330574</v>
      </c>
      <c r="L894" s="107">
        <v>78.755768763662857</v>
      </c>
    </row>
    <row r="895" spans="7:12" ht="15" customHeight="1">
      <c r="G895" s="87">
        <v>42933</v>
      </c>
      <c r="H895" s="107">
        <v>83.160415003990437</v>
      </c>
      <c r="I895" s="107" t="e">
        <v>#N/A</v>
      </c>
      <c r="J895" s="107">
        <v>55.411516328427489</v>
      </c>
      <c r="K895" s="107">
        <v>92.594515995014532</v>
      </c>
      <c r="L895" s="107">
        <v>79.341753704153518</v>
      </c>
    </row>
    <row r="896" spans="7:12" ht="15" customHeight="1">
      <c r="G896" s="87">
        <v>42934</v>
      </c>
      <c r="H896" s="107">
        <v>83.835159254153666</v>
      </c>
      <c r="I896" s="107">
        <v>93.850267379679138</v>
      </c>
      <c r="J896" s="107">
        <v>55.127041207333605</v>
      </c>
      <c r="K896" s="107">
        <v>93.438842888586109</v>
      </c>
      <c r="L896" s="107">
        <v>79.089749817828519</v>
      </c>
    </row>
    <row r="897" spans="7:12" ht="15" customHeight="1">
      <c r="G897" s="87">
        <v>42935</v>
      </c>
      <c r="H897" s="107">
        <v>83.675542334760209</v>
      </c>
      <c r="I897" s="107">
        <v>93.975903614457835</v>
      </c>
      <c r="J897" s="107">
        <v>55.246802089065497</v>
      </c>
      <c r="K897" s="107">
        <v>93.399685699319008</v>
      </c>
      <c r="L897" s="107">
        <v>79.250667962108324</v>
      </c>
    </row>
    <row r="898" spans="7:12" ht="15" customHeight="1">
      <c r="G898" s="87">
        <v>42936</v>
      </c>
      <c r="H898" s="107">
        <v>83.327287237901771</v>
      </c>
      <c r="I898" s="107">
        <v>94.152360515021456</v>
      </c>
      <c r="J898" s="107">
        <v>55.395947686532175</v>
      </c>
      <c r="K898" s="107">
        <v>93.068169955110136</v>
      </c>
      <c r="L898" s="107">
        <v>78.579669662375522</v>
      </c>
    </row>
    <row r="899" spans="7:12" ht="15" customHeight="1">
      <c r="G899" s="87">
        <v>42937</v>
      </c>
      <c r="H899" s="107">
        <v>84.466371617209603</v>
      </c>
      <c r="I899" s="107">
        <v>94.059848146493962</v>
      </c>
      <c r="J899" s="107">
        <v>55.536758155516907</v>
      </c>
      <c r="K899" s="107">
        <v>93.84210526315789</v>
      </c>
      <c r="L899" s="107">
        <v>78.965265970366772</v>
      </c>
    </row>
    <row r="900" spans="7:12" ht="15" customHeight="1">
      <c r="G900" s="87">
        <v>42940</v>
      </c>
      <c r="H900" s="107">
        <v>84.509903504316924</v>
      </c>
      <c r="I900" s="107">
        <v>94.958968347010554</v>
      </c>
      <c r="J900" s="107">
        <v>54.862112201041946</v>
      </c>
      <c r="K900" s="107">
        <v>94.228939858365919</v>
      </c>
      <c r="L900" s="107">
        <v>79.141365071654107</v>
      </c>
    </row>
    <row r="901" spans="7:12" ht="15" customHeight="1">
      <c r="G901" s="87">
        <v>42941</v>
      </c>
      <c r="H901" s="107">
        <v>84.843647972139593</v>
      </c>
      <c r="I901" s="107">
        <v>94.609164420485172</v>
      </c>
      <c r="J901" s="107">
        <v>54.714177052249724</v>
      </c>
      <c r="K901" s="107">
        <v>94.020248892638676</v>
      </c>
      <c r="L901" s="107">
        <v>79.135292688851095</v>
      </c>
    </row>
    <row r="902" spans="7:12" ht="15" customHeight="1">
      <c r="G902" s="87">
        <v>42942</v>
      </c>
      <c r="H902" s="107">
        <v>84.480882246245386</v>
      </c>
      <c r="I902" s="107">
        <v>94.101876675603208</v>
      </c>
      <c r="J902" s="107">
        <v>54.630430210548454</v>
      </c>
      <c r="K902" s="107">
        <v>93.019616026711176</v>
      </c>
      <c r="L902" s="107">
        <v>79.26888511051736</v>
      </c>
    </row>
    <row r="903" spans="7:12" ht="15" customHeight="1">
      <c r="G903" s="87">
        <v>42943</v>
      </c>
      <c r="H903" s="107">
        <v>84.843647972139593</v>
      </c>
      <c r="I903" s="107">
        <v>94.950405770964835</v>
      </c>
      <c r="J903" s="107">
        <v>55.090203365751997</v>
      </c>
      <c r="K903" s="107">
        <v>92.961418143899905</v>
      </c>
      <c r="L903" s="107">
        <v>79.836652902598999</v>
      </c>
    </row>
    <row r="904" spans="7:12" ht="15" customHeight="1">
      <c r="G904" s="87">
        <v>42944</v>
      </c>
      <c r="H904" s="107">
        <v>85.097583980265554</v>
      </c>
      <c r="I904" s="107">
        <v>94.830691642651288</v>
      </c>
      <c r="J904" s="107">
        <v>54.966780644771227</v>
      </c>
      <c r="K904" s="107">
        <v>91.926170344400902</v>
      </c>
      <c r="L904" s="107">
        <v>79.463201360213759</v>
      </c>
    </row>
    <row r="905" spans="7:12" ht="15" customHeight="1">
      <c r="G905" s="87">
        <v>42947</v>
      </c>
      <c r="H905" s="107">
        <v>85.083073351229771</v>
      </c>
      <c r="I905" s="107">
        <v>95.251017639077347</v>
      </c>
      <c r="J905" s="107">
        <v>54.491178473377254</v>
      </c>
      <c r="K905" s="107">
        <v>91.81256436663233</v>
      </c>
      <c r="L905" s="107">
        <v>79.693951906728202</v>
      </c>
    </row>
    <row r="906" spans="7:12" ht="15" customHeight="1">
      <c r="G906" s="87">
        <v>42948</v>
      </c>
      <c r="H906" s="107">
        <v>85.699775085249954</v>
      </c>
      <c r="I906" s="107">
        <v>95.466908431550308</v>
      </c>
      <c r="J906" s="107">
        <v>54.689583493468177</v>
      </c>
      <c r="K906" s="107">
        <v>92.278232067073802</v>
      </c>
      <c r="L906" s="107">
        <v>80.231357784794753</v>
      </c>
    </row>
    <row r="907" spans="7:12" ht="15" customHeight="1">
      <c r="G907" s="87">
        <v>42949</v>
      </c>
      <c r="H907" s="107">
        <v>85.823115432053982</v>
      </c>
      <c r="I907" s="107">
        <v>95.079006772009024</v>
      </c>
      <c r="J907" s="107">
        <v>54.024716953413474</v>
      </c>
      <c r="K907" s="107">
        <v>92.002063983488142</v>
      </c>
      <c r="L907" s="107">
        <v>80.337624483847463</v>
      </c>
    </row>
    <row r="908" spans="7:12" ht="15" customHeight="1">
      <c r="G908" s="87">
        <v>42950</v>
      </c>
      <c r="H908" s="107">
        <v>86.048030182108377</v>
      </c>
      <c r="I908" s="107">
        <v>95.104768786127167</v>
      </c>
      <c r="J908" s="107">
        <v>53.874960288261939</v>
      </c>
      <c r="K908" s="107">
        <v>91.916692442519846</v>
      </c>
      <c r="L908" s="107">
        <v>80.079548214719466</v>
      </c>
    </row>
    <row r="909" spans="7:12" ht="15" customHeight="1">
      <c r="G909" s="87">
        <v>42951</v>
      </c>
      <c r="H909" s="107">
        <v>86.106072698251467</v>
      </c>
      <c r="I909" s="107">
        <v>95.640326975476839</v>
      </c>
      <c r="J909" s="107">
        <v>54.251998654026892</v>
      </c>
      <c r="K909" s="107">
        <v>92.05906650144567</v>
      </c>
      <c r="L909" s="107">
        <v>79.797182414379407</v>
      </c>
    </row>
    <row r="910" spans="7:12" ht="15" customHeight="1">
      <c r="G910" s="87">
        <v>42954</v>
      </c>
      <c r="H910" s="107">
        <v>85.59094536748168</v>
      </c>
      <c r="I910" s="107">
        <v>95.079006772009024</v>
      </c>
      <c r="J910" s="107">
        <v>54.49371883350954</v>
      </c>
      <c r="K910" s="107">
        <v>91.689807672529042</v>
      </c>
      <c r="L910" s="107">
        <v>79.265848919115868</v>
      </c>
    </row>
    <row r="911" spans="7:12" ht="15" customHeight="1">
      <c r="G911" s="87">
        <v>42955</v>
      </c>
      <c r="H911" s="107">
        <v>85.714285714285708</v>
      </c>
      <c r="I911" s="107">
        <v>95.079006772009024</v>
      </c>
      <c r="J911" s="107">
        <v>54.559032882914416</v>
      </c>
      <c r="K911" s="107">
        <v>91.699238839744908</v>
      </c>
      <c r="L911" s="107">
        <v>79.141365071654107</v>
      </c>
    </row>
    <row r="912" spans="7:12" ht="15" customHeight="1">
      <c r="G912" s="87">
        <v>42956</v>
      </c>
      <c r="H912" s="107">
        <v>85.112094609301309</v>
      </c>
      <c r="I912" s="107">
        <v>95.814376706096454</v>
      </c>
      <c r="J912" s="107">
        <v>54.584055329205093</v>
      </c>
      <c r="K912" s="107">
        <v>92.488847390808175</v>
      </c>
      <c r="L912" s="107">
        <v>78.956157396162254</v>
      </c>
    </row>
    <row r="913" spans="7:12" ht="15" customHeight="1">
      <c r="G913" s="87">
        <v>42957</v>
      </c>
      <c r="H913" s="107">
        <v>85.1193499238192</v>
      </c>
      <c r="I913" s="107">
        <v>95.727272727272734</v>
      </c>
      <c r="J913" s="107">
        <v>54.612563365804654</v>
      </c>
      <c r="K913" s="107">
        <v>92.316454385419902</v>
      </c>
      <c r="L913" s="107">
        <v>78.950085013359242</v>
      </c>
    </row>
    <row r="914" spans="7:12" ht="15" customHeight="1">
      <c r="G914" s="87">
        <v>42958</v>
      </c>
      <c r="H914" s="107">
        <v>85.358775302909393</v>
      </c>
      <c r="I914" s="107" t="e">
        <v>#N/A</v>
      </c>
      <c r="J914" s="107">
        <v>54.378913824012706</v>
      </c>
      <c r="K914" s="107">
        <v>92.700426328376835</v>
      </c>
      <c r="L914" s="107">
        <v>78.728443041049303</v>
      </c>
    </row>
    <row r="915" spans="7:12" ht="15" customHeight="1">
      <c r="G915" s="87">
        <v>42961</v>
      </c>
      <c r="H915" s="107">
        <v>85.59094536748168</v>
      </c>
      <c r="I915" s="107">
        <v>96.278687025692605</v>
      </c>
      <c r="J915" s="107">
        <v>54.73201893008244</v>
      </c>
      <c r="K915" s="107">
        <v>92.021056977704376</v>
      </c>
      <c r="L915" s="107">
        <v>78.749696380859859</v>
      </c>
    </row>
    <row r="916" spans="7:12" ht="15" customHeight="1">
      <c r="G916" s="87">
        <v>42962</v>
      </c>
      <c r="H916" s="107">
        <v>85.206413698033813</v>
      </c>
      <c r="I916" s="107">
        <v>95.570884007986919</v>
      </c>
      <c r="J916" s="107">
        <v>54.615479603381466</v>
      </c>
      <c r="K916" s="107">
        <v>91.736982918295936</v>
      </c>
      <c r="L916" s="107">
        <v>78.188000971581246</v>
      </c>
    </row>
    <row r="917" spans="7:12" ht="15" customHeight="1">
      <c r="G917" s="87">
        <v>42963</v>
      </c>
      <c r="H917" s="107">
        <v>84.959733004425757</v>
      </c>
      <c r="I917" s="107">
        <v>95.156334718958973</v>
      </c>
      <c r="J917" s="107">
        <v>54.866802677525186</v>
      </c>
      <c r="K917" s="107">
        <v>91.510983370971061</v>
      </c>
      <c r="L917" s="107">
        <v>78.157639057566186</v>
      </c>
    </row>
    <row r="918" spans="7:12" ht="15" customHeight="1">
      <c r="G918" s="87">
        <v>42964</v>
      </c>
      <c r="H918" s="107">
        <v>84.865413915693239</v>
      </c>
      <c r="I918" s="107">
        <v>95.727272727272734</v>
      </c>
      <c r="J918" s="107">
        <v>55.240088440311219</v>
      </c>
      <c r="K918" s="107">
        <v>92.220957898003505</v>
      </c>
      <c r="L918" s="107">
        <v>78.115132377945102</v>
      </c>
    </row>
    <row r="919" spans="7:12" ht="15" customHeight="1">
      <c r="G919" s="87">
        <v>42965</v>
      </c>
      <c r="H919" s="107">
        <v>85.177392439962276</v>
      </c>
      <c r="I919" s="107">
        <v>96.252285191956119</v>
      </c>
      <c r="J919" s="107">
        <v>55.135677850178233</v>
      </c>
      <c r="K919" s="107">
        <v>92.671517671517663</v>
      </c>
      <c r="L919" s="107">
        <v>78.282122905027933</v>
      </c>
    </row>
    <row r="920" spans="7:12" ht="15" customHeight="1">
      <c r="G920" s="87">
        <v>42968</v>
      </c>
      <c r="H920" s="107">
        <v>85.329754044837841</v>
      </c>
      <c r="I920" s="107">
        <v>96.375617792421735</v>
      </c>
      <c r="J920" s="107">
        <v>55.341058387680938</v>
      </c>
      <c r="K920" s="107">
        <v>92.144702842377257</v>
      </c>
      <c r="L920" s="107">
        <v>78.306412436239981</v>
      </c>
    </row>
    <row r="921" spans="7:12" ht="15" customHeight="1">
      <c r="G921" s="87">
        <v>42969</v>
      </c>
      <c r="H921" s="107">
        <v>85.402307190016685</v>
      </c>
      <c r="I921" s="107">
        <v>96.384439359267731</v>
      </c>
      <c r="J921" s="107">
        <v>55.436012439108659</v>
      </c>
      <c r="K921" s="107">
        <v>92.306895837647545</v>
      </c>
      <c r="L921" s="107">
        <v>77.854019917415599</v>
      </c>
    </row>
    <row r="922" spans="7:12" ht="15" customHeight="1">
      <c r="G922" s="87">
        <v>42970</v>
      </c>
      <c r="H922" s="107">
        <v>85.605455996517449</v>
      </c>
      <c r="I922" s="107">
        <v>95.989061075660885</v>
      </c>
      <c r="J922" s="107">
        <v>55.350136645290469</v>
      </c>
      <c r="K922" s="107">
        <v>92.021056977704376</v>
      </c>
      <c r="L922" s="107">
        <v>77.775078940976442</v>
      </c>
    </row>
    <row r="923" spans="7:12" ht="15" customHeight="1">
      <c r="G923" s="87">
        <v>42971</v>
      </c>
      <c r="H923" s="107">
        <v>85.656243198142647</v>
      </c>
      <c r="I923" s="107">
        <v>96.44623557428099</v>
      </c>
      <c r="J923" s="107">
        <v>55.342181309678608</v>
      </c>
      <c r="K923" s="107">
        <v>92.431311560393979</v>
      </c>
      <c r="L923" s="107">
        <v>77.857056108817105</v>
      </c>
    </row>
    <row r="924" spans="7:12" ht="15" customHeight="1">
      <c r="G924" s="87">
        <v>42972</v>
      </c>
      <c r="H924" s="107">
        <v>85.670753827178416</v>
      </c>
      <c r="I924" s="107">
        <v>96.076642335766422</v>
      </c>
      <c r="J924" s="107">
        <v>55.334789577260956</v>
      </c>
      <c r="K924" s="107">
        <v>92.55606312292359</v>
      </c>
      <c r="L924" s="107">
        <v>77.948141850862271</v>
      </c>
    </row>
    <row r="925" spans="7:12" ht="15" customHeight="1">
      <c r="G925" s="87">
        <v>42975</v>
      </c>
      <c r="H925" s="107">
        <v>86.519625625770871</v>
      </c>
      <c r="I925" s="107">
        <v>96.516956920256646</v>
      </c>
      <c r="J925" s="107">
        <v>55.902532841192276</v>
      </c>
      <c r="K925" s="107">
        <v>93.49764027267959</v>
      </c>
      <c r="L925" s="107">
        <v>78.333738158853535</v>
      </c>
    </row>
    <row r="926" spans="7:12" ht="15" customHeight="1">
      <c r="G926" s="87">
        <v>42976</v>
      </c>
      <c r="H926" s="107">
        <v>87.412029311470661</v>
      </c>
      <c r="I926" s="107">
        <v>96.783088235294116</v>
      </c>
      <c r="J926" s="107">
        <v>55.916763479805923</v>
      </c>
      <c r="K926" s="107">
        <v>94.37857294092737</v>
      </c>
      <c r="L926" s="107">
        <v>78.63128491620111</v>
      </c>
    </row>
    <row r="927" spans="7:12" ht="15" customHeight="1">
      <c r="G927" s="87">
        <v>42977</v>
      </c>
      <c r="H927" s="107">
        <v>86.454327795109918</v>
      </c>
      <c r="I927" s="107">
        <v>95.857988165680467</v>
      </c>
      <c r="J927" s="107">
        <v>55.727678586631157</v>
      </c>
      <c r="K927" s="107">
        <v>93.20439100888656</v>
      </c>
      <c r="L927" s="107">
        <v>78.485547728928822</v>
      </c>
    </row>
    <row r="928" spans="7:12" ht="15" customHeight="1">
      <c r="G928" s="87">
        <v>42978</v>
      </c>
      <c r="H928" s="107">
        <v>85.794094173982444</v>
      </c>
      <c r="I928" s="107">
        <v>95.294117647058812</v>
      </c>
      <c r="J928" s="107">
        <v>55.903965127917822</v>
      </c>
      <c r="K928" s="107">
        <v>92.335577421025377</v>
      </c>
      <c r="L928" s="107">
        <v>78.188000971581246</v>
      </c>
    </row>
    <row r="929" spans="7:12" ht="15" customHeight="1">
      <c r="G929" s="87">
        <v>42979</v>
      </c>
      <c r="H929" s="107">
        <v>86.483349053181456</v>
      </c>
      <c r="I929" s="107">
        <v>95.640326975476839</v>
      </c>
      <c r="J929" s="107">
        <v>56.375515237952513</v>
      </c>
      <c r="K929" s="107">
        <v>92.883934152948527</v>
      </c>
      <c r="L929" s="107">
        <v>78.534126791352918</v>
      </c>
    </row>
    <row r="930" spans="7:12" ht="15" customHeight="1">
      <c r="G930" s="87">
        <v>42983</v>
      </c>
      <c r="H930" s="107">
        <v>86.265689617644924</v>
      </c>
      <c r="I930" s="107">
        <v>96.32272228320528</v>
      </c>
      <c r="J930" s="107">
        <v>56.575678950670962</v>
      </c>
      <c r="K930" s="107">
        <v>93.009911319770467</v>
      </c>
      <c r="L930" s="107">
        <v>78.698081127034243</v>
      </c>
    </row>
    <row r="931" spans="7:12" ht="15" customHeight="1">
      <c r="G931" s="87">
        <v>42984</v>
      </c>
      <c r="H931" s="107">
        <v>86.563157512878192</v>
      </c>
      <c r="I931" s="107">
        <v>97.041747304395898</v>
      </c>
      <c r="J931" s="107">
        <v>57.080470955916326</v>
      </c>
      <c r="K931" s="107">
        <v>93.321469695383641</v>
      </c>
      <c r="L931" s="107">
        <v>79.22637843089629</v>
      </c>
    </row>
    <row r="932" spans="7:12" ht="15" customHeight="1">
      <c r="G932" s="87">
        <v>42985</v>
      </c>
      <c r="H932" s="107">
        <v>86.853370093593554</v>
      </c>
      <c r="I932" s="107">
        <v>96.534653465346537</v>
      </c>
      <c r="J932" s="107">
        <v>57.277861294234789</v>
      </c>
      <c r="K932" s="107">
        <v>93.684321143337542</v>
      </c>
      <c r="L932" s="107">
        <v>79.487490891425793</v>
      </c>
    </row>
    <row r="933" spans="7:12" ht="15" customHeight="1">
      <c r="G933" s="87">
        <v>42986</v>
      </c>
      <c r="H933" s="107">
        <v>87.49909308568526</v>
      </c>
      <c r="I933" s="107">
        <v>97.176079734219272</v>
      </c>
      <c r="J933" s="107">
        <v>57.423074358821403</v>
      </c>
      <c r="K933" s="107">
        <v>94.278764805414554</v>
      </c>
      <c r="L933" s="107">
        <v>80.12205489434055</v>
      </c>
    </row>
    <row r="934" spans="7:12" ht="15" customHeight="1">
      <c r="G934" s="87">
        <v>42989</v>
      </c>
      <c r="H934" s="107">
        <v>87.042008271058563</v>
      </c>
      <c r="I934" s="107">
        <v>97.095435684647299</v>
      </c>
      <c r="J934" s="107">
        <v>57.249507603718065</v>
      </c>
      <c r="K934" s="107">
        <v>93.911303065416618</v>
      </c>
      <c r="L934" s="107">
        <v>80.246538741802283</v>
      </c>
    </row>
    <row r="935" spans="7:12" ht="15" customHeight="1">
      <c r="G935" s="87">
        <v>42990</v>
      </c>
      <c r="H935" s="107">
        <v>86.577668141913961</v>
      </c>
      <c r="I935" s="107">
        <v>96.252285191956119</v>
      </c>
      <c r="J935" s="107">
        <v>57.153334637199293</v>
      </c>
      <c r="K935" s="107">
        <v>92.912975508077125</v>
      </c>
      <c r="L935" s="107">
        <v>80.623026475589029</v>
      </c>
    </row>
    <row r="936" spans="7:12" ht="15" customHeight="1">
      <c r="G936" s="87">
        <v>42991</v>
      </c>
      <c r="H936" s="107">
        <v>86.91141260973663</v>
      </c>
      <c r="I936" s="107">
        <v>95.596913300045387</v>
      </c>
      <c r="J936" s="107">
        <v>56.754624323063609</v>
      </c>
      <c r="K936" s="107">
        <v>92.912975508077125</v>
      </c>
      <c r="L936" s="107">
        <v>80.547121690551364</v>
      </c>
    </row>
    <row r="937" spans="7:12" ht="15" customHeight="1">
      <c r="G937" s="87">
        <v>42992</v>
      </c>
      <c r="H937" s="107">
        <v>86.229413045055495</v>
      </c>
      <c r="I937" s="107">
        <v>95.319996379107451</v>
      </c>
      <c r="J937" s="107">
        <v>56.653730444205173</v>
      </c>
      <c r="K937" s="107">
        <v>92.182814600351577</v>
      </c>
      <c r="L937" s="107">
        <v>80.41656546028662</v>
      </c>
    </row>
    <row r="938" spans="7:12" ht="15" customHeight="1">
      <c r="G938" s="87">
        <v>42993</v>
      </c>
      <c r="H938" s="107">
        <v>86.795327577450479</v>
      </c>
      <c r="I938" s="107">
        <v>95.570884007986919</v>
      </c>
      <c r="J938" s="107">
        <v>56.887105969381366</v>
      </c>
      <c r="K938" s="107">
        <v>92.806579221320007</v>
      </c>
      <c r="L938" s="107">
        <v>82.478139421909162</v>
      </c>
    </row>
    <row r="939" spans="7:12" ht="15" customHeight="1">
      <c r="G939" s="87">
        <v>42996</v>
      </c>
      <c r="H939" s="107">
        <v>86.68649785968222</v>
      </c>
      <c r="I939" s="107" t="e">
        <v>#N/A</v>
      </c>
      <c r="J939" s="107">
        <v>56.797664869967825</v>
      </c>
      <c r="K939" s="107">
        <v>92.971112733340291</v>
      </c>
      <c r="L939" s="107">
        <v>82.241316492591693</v>
      </c>
    </row>
    <row r="940" spans="7:12" ht="15" customHeight="1">
      <c r="G940" s="87">
        <v>42997</v>
      </c>
      <c r="H940" s="107">
        <v>86.860625408111432</v>
      </c>
      <c r="I940" s="107">
        <v>94.439461883408072</v>
      </c>
      <c r="J940" s="107">
        <v>56.333208833841375</v>
      </c>
      <c r="K940" s="107">
        <v>92.584899781908817</v>
      </c>
      <c r="L940" s="107">
        <v>81.974131649259178</v>
      </c>
    </row>
    <row r="941" spans="7:12" ht="15" customHeight="1">
      <c r="G941" s="87">
        <v>42998</v>
      </c>
      <c r="H941" s="107">
        <v>87.114561416237407</v>
      </c>
      <c r="I941" s="107">
        <v>94.346384732550845</v>
      </c>
      <c r="J941" s="107">
        <v>56.304426362056802</v>
      </c>
      <c r="K941" s="107">
        <v>92.787260616153205</v>
      </c>
      <c r="L941" s="107">
        <v>82.177556473160067</v>
      </c>
    </row>
    <row r="942" spans="7:12" ht="15" customHeight="1">
      <c r="G942" s="87">
        <v>42999</v>
      </c>
      <c r="H942" s="107">
        <v>86.374519335413183</v>
      </c>
      <c r="I942" s="107">
        <v>93.575046654225531</v>
      </c>
      <c r="J942" s="107">
        <v>56.212365305148026</v>
      </c>
      <c r="K942" s="107">
        <v>91.605014385532272</v>
      </c>
      <c r="L942" s="107">
        <v>81.855720184600443</v>
      </c>
    </row>
    <row r="943" spans="7:12" ht="15" customHeight="1">
      <c r="G943" s="87">
        <v>43000</v>
      </c>
      <c r="H943" s="107">
        <v>86.78081694841471</v>
      </c>
      <c r="I943" s="107">
        <v>93.975903614457835</v>
      </c>
      <c r="J943" s="107">
        <v>56.769587547504273</v>
      </c>
      <c r="K943" s="107">
        <v>91.954615781330574</v>
      </c>
      <c r="L943" s="107">
        <v>82.323293660432356</v>
      </c>
    </row>
    <row r="944" spans="7:12" ht="15" customHeight="1">
      <c r="G944" s="87">
        <v>43003</v>
      </c>
      <c r="H944" s="107">
        <v>86.098817383733589</v>
      </c>
      <c r="I944" s="107">
        <v>93.591680739489817</v>
      </c>
      <c r="J944" s="107">
        <v>56.855088072820756</v>
      </c>
      <c r="K944" s="107">
        <v>91.501590885764131</v>
      </c>
      <c r="L944" s="107">
        <v>81.849647801797431</v>
      </c>
    </row>
    <row r="945" spans="7:12" ht="15" customHeight="1">
      <c r="G945" s="87">
        <v>43004</v>
      </c>
      <c r="H945" s="107">
        <v>85.51839222230285</v>
      </c>
      <c r="I945" s="107">
        <v>94.397131331241596</v>
      </c>
      <c r="J945" s="107">
        <v>56.901941285079957</v>
      </c>
      <c r="K945" s="107">
        <v>91.746423793351852</v>
      </c>
      <c r="L945" s="107">
        <v>81.564245810055866</v>
      </c>
    </row>
    <row r="946" spans="7:12" ht="15" customHeight="1">
      <c r="G946" s="87">
        <v>43005</v>
      </c>
      <c r="H946" s="107">
        <v>85.184647754480153</v>
      </c>
      <c r="I946" s="107">
        <v>93.666607365237496</v>
      </c>
      <c r="J946" s="107">
        <v>56.419733081423608</v>
      </c>
      <c r="K946" s="107">
        <v>91.520377784621701</v>
      </c>
      <c r="L946" s="107">
        <v>81.527811513237808</v>
      </c>
    </row>
    <row r="947" spans="7:12" ht="15" customHeight="1">
      <c r="G947" s="87">
        <v>43006</v>
      </c>
      <c r="H947" s="107">
        <v>85.453094391641883</v>
      </c>
      <c r="I947" s="107">
        <v>93.276640977943131</v>
      </c>
      <c r="J947" s="107">
        <v>56.018690469058882</v>
      </c>
      <c r="K947" s="107">
        <v>91.633261383492652</v>
      </c>
      <c r="L947" s="107">
        <v>81.491377216419721</v>
      </c>
    </row>
    <row r="948" spans="7:12" ht="15" customHeight="1">
      <c r="G948" s="87">
        <v>43007</v>
      </c>
      <c r="H948" s="107">
        <v>85.656243198142647</v>
      </c>
      <c r="I948" s="107">
        <v>93.467069057340666</v>
      </c>
      <c r="J948" s="107">
        <v>56.413217527996153</v>
      </c>
      <c r="K948" s="107">
        <v>91.964101506086223</v>
      </c>
      <c r="L948" s="107">
        <v>81.272771435511302</v>
      </c>
    </row>
    <row r="949" spans="7:12" ht="15" customHeight="1">
      <c r="G949" s="87">
        <v>43010</v>
      </c>
      <c r="H949" s="107">
        <v>85.206413698033813</v>
      </c>
      <c r="I949" s="107">
        <v>93.38417878680383</v>
      </c>
      <c r="J949" s="107">
        <v>56.611788962420476</v>
      </c>
      <c r="K949" s="107">
        <v>91.840939528175539</v>
      </c>
      <c r="L949" s="107">
        <v>80.826451299489932</v>
      </c>
    </row>
    <row r="950" spans="7:12" ht="15" customHeight="1">
      <c r="G950" s="87">
        <v>43011</v>
      </c>
      <c r="H950" s="107">
        <v>85.271711528694766</v>
      </c>
      <c r="I950" s="107">
        <v>93.243602231470817</v>
      </c>
      <c r="J950" s="107">
        <v>56.490528586839261</v>
      </c>
      <c r="K950" s="107">
        <v>91.510983370971061</v>
      </c>
      <c r="L950" s="107">
        <v>80.513723585134827</v>
      </c>
    </row>
    <row r="951" spans="7:12" ht="15" customHeight="1">
      <c r="G951" s="87">
        <v>43012</v>
      </c>
      <c r="H951" s="107">
        <v>85.51839222230285</v>
      </c>
      <c r="I951" s="107">
        <v>93.516873889875669</v>
      </c>
      <c r="J951" s="107">
        <v>56.64137673233742</v>
      </c>
      <c r="K951" s="107">
        <v>91.689807672529042</v>
      </c>
      <c r="L951" s="107">
        <v>80.653388389604075</v>
      </c>
    </row>
    <row r="952" spans="7:12" ht="15" customHeight="1">
      <c r="G952" s="87">
        <v>43013</v>
      </c>
      <c r="H952" s="107">
        <v>85.191903068998045</v>
      </c>
      <c r="I952" s="107">
        <v>93.392461197339244</v>
      </c>
      <c r="J952" s="107">
        <v>56.840178461335398</v>
      </c>
      <c r="K952" s="107">
        <v>91.267403767403763</v>
      </c>
      <c r="L952" s="107">
        <v>80.0461501093029</v>
      </c>
    </row>
    <row r="953" spans="7:12" ht="15" customHeight="1">
      <c r="G953" s="87">
        <v>43014</v>
      </c>
      <c r="H953" s="107">
        <v>84.937967060872097</v>
      </c>
      <c r="I953" s="107">
        <v>93.185840707964601</v>
      </c>
      <c r="J953" s="107">
        <v>56.662950215715732</v>
      </c>
      <c r="K953" s="107">
        <v>91.015824400204181</v>
      </c>
      <c r="L953" s="107">
        <v>79.329608938547494</v>
      </c>
    </row>
    <row r="954" spans="7:12" ht="15" customHeight="1">
      <c r="G954" s="87">
        <v>43018</v>
      </c>
      <c r="H954" s="107">
        <v>85.59094536748168</v>
      </c>
      <c r="I954" s="107">
        <v>93.475366178428757</v>
      </c>
      <c r="J954" s="107">
        <v>56.360370785568769</v>
      </c>
      <c r="K954" s="107">
        <v>91.28609461396681</v>
      </c>
      <c r="L954" s="107">
        <v>80.08865678892397</v>
      </c>
    </row>
    <row r="955" spans="7:12" ht="15" customHeight="1">
      <c r="G955" s="87">
        <v>43019</v>
      </c>
      <c r="H955" s="107">
        <v>85.830370746571859</v>
      </c>
      <c r="I955" s="107">
        <v>93.741654055016468</v>
      </c>
      <c r="J955" s="107">
        <v>56.506621087343099</v>
      </c>
      <c r="K955" s="107">
        <v>91.595602589129754</v>
      </c>
      <c r="L955" s="107">
        <v>80.125091085742042</v>
      </c>
    </row>
    <row r="956" spans="7:12" ht="15" customHeight="1">
      <c r="G956" s="87">
        <v>43020</v>
      </c>
      <c r="H956" s="107">
        <v>86.019008924036868</v>
      </c>
      <c r="I956" s="107">
        <v>93.699946609717031</v>
      </c>
      <c r="J956" s="107">
        <v>56.735931381301477</v>
      </c>
      <c r="K956" s="107">
        <v>91.454657365613457</v>
      </c>
      <c r="L956" s="107">
        <v>79.955064367257719</v>
      </c>
    </row>
    <row r="957" spans="7:12" ht="15" customHeight="1">
      <c r="G957" s="87">
        <v>43021</v>
      </c>
      <c r="H957" s="107">
        <v>85.685264456214171</v>
      </c>
      <c r="I957" s="107">
        <v>93.808463251670375</v>
      </c>
      <c r="J957" s="107">
        <v>56.802199251643536</v>
      </c>
      <c r="K957" s="107">
        <v>91.342213114754102</v>
      </c>
      <c r="L957" s="107">
        <v>80.701967452028185</v>
      </c>
    </row>
    <row r="958" spans="7:12" ht="15" customHeight="1">
      <c r="G958" s="87">
        <v>43024</v>
      </c>
      <c r="H958" s="107">
        <v>85.634477254588987</v>
      </c>
      <c r="I958" s="107">
        <v>94.017857142857139</v>
      </c>
      <c r="J958" s="107">
        <v>57.33304604798716</v>
      </c>
      <c r="K958" s="107">
        <v>91.407771967599714</v>
      </c>
      <c r="L958" s="107">
        <v>80.77179985426281</v>
      </c>
    </row>
    <row r="959" spans="7:12" ht="15" customHeight="1">
      <c r="G959" s="87">
        <v>43025</v>
      </c>
      <c r="H959" s="107">
        <v>85.315243415802072</v>
      </c>
      <c r="I959" s="107">
        <v>93.858632676709149</v>
      </c>
      <c r="J959" s="107">
        <v>57.07997321204342</v>
      </c>
      <c r="K959" s="107">
        <v>91.230045026606632</v>
      </c>
      <c r="L959" s="107">
        <v>80.17974253096915</v>
      </c>
    </row>
    <row r="960" spans="7:12" ht="15" customHeight="1">
      <c r="G960" s="87">
        <v>43026</v>
      </c>
      <c r="H960" s="107">
        <v>85.242690270623228</v>
      </c>
      <c r="I960" s="107">
        <v>93.841903573656538</v>
      </c>
      <c r="J960" s="107">
        <v>57.14684811627302</v>
      </c>
      <c r="K960" s="107">
        <v>90.895187601957588</v>
      </c>
      <c r="L960" s="107">
        <v>80.030969152295356</v>
      </c>
    </row>
    <row r="961" spans="7:12" ht="15" customHeight="1">
      <c r="G961" s="87">
        <v>43027</v>
      </c>
      <c r="H961" s="107">
        <v>85.859392004643396</v>
      </c>
      <c r="I961" s="107">
        <v>93.185840707964601</v>
      </c>
      <c r="J961" s="107">
        <v>56.850545243579184</v>
      </c>
      <c r="K961" s="107">
        <v>91.370298247412109</v>
      </c>
      <c r="L961" s="107">
        <v>79.955064367257719</v>
      </c>
    </row>
    <row r="962" spans="7:12" ht="15" customHeight="1">
      <c r="G962" s="87">
        <v>43028</v>
      </c>
      <c r="H962" s="107">
        <v>85.74330697235726</v>
      </c>
      <c r="I962" s="107">
        <v>93.045860210303076</v>
      </c>
      <c r="J962" s="107">
        <v>56.908669177455749</v>
      </c>
      <c r="K962" s="107">
        <v>90.737913486005084</v>
      </c>
      <c r="L962" s="107">
        <v>80.021860578090852</v>
      </c>
    </row>
    <row r="963" spans="7:12" ht="15" customHeight="1">
      <c r="G963" s="87">
        <v>43031</v>
      </c>
      <c r="H963" s="107">
        <v>85.177392439962276</v>
      </c>
      <c r="I963" s="107">
        <v>92.368421052631575</v>
      </c>
      <c r="J963" s="107">
        <v>56.949466335830849</v>
      </c>
      <c r="K963" s="107">
        <v>90.26933981368974</v>
      </c>
      <c r="L963" s="107">
        <v>79.991498664075792</v>
      </c>
    </row>
    <row r="964" spans="7:12" ht="15" customHeight="1">
      <c r="G964" s="87">
        <v>43032</v>
      </c>
      <c r="H964" s="107">
        <v>85.329754044837841</v>
      </c>
      <c r="I964" s="107">
        <v>92.881714739349036</v>
      </c>
      <c r="J964" s="107">
        <v>56.836131506011952</v>
      </c>
      <c r="K964" s="107">
        <v>90.333367109129597</v>
      </c>
      <c r="L964" s="107">
        <v>80.027932960893864</v>
      </c>
    </row>
    <row r="965" spans="7:12" ht="15" customHeight="1">
      <c r="G965" s="87">
        <v>43033</v>
      </c>
      <c r="H965" s="107">
        <v>85.503881593267067</v>
      </c>
      <c r="I965" s="107">
        <v>92.441401106136425</v>
      </c>
      <c r="J965" s="107">
        <v>56.807720345749303</v>
      </c>
      <c r="K965" s="107">
        <v>89.823677581863976</v>
      </c>
      <c r="L965" s="107">
        <v>80.422637843089632</v>
      </c>
    </row>
    <row r="966" spans="7:12" ht="15" customHeight="1">
      <c r="G966" s="87">
        <v>43034</v>
      </c>
      <c r="H966" s="107">
        <v>85.271711528694766</v>
      </c>
      <c r="I966" s="107">
        <v>92.734478203434605</v>
      </c>
      <c r="J966" s="107">
        <v>56.659909321155112</v>
      </c>
      <c r="K966" s="107">
        <v>89.9777957206298</v>
      </c>
      <c r="L966" s="107">
        <v>80.270828273014345</v>
      </c>
    </row>
    <row r="967" spans="7:12" ht="15" customHeight="1">
      <c r="G967" s="87">
        <v>43035</v>
      </c>
      <c r="H967" s="107">
        <v>84.197924980047887</v>
      </c>
      <c r="I967" s="107">
        <v>92.247043363994734</v>
      </c>
      <c r="J967" s="107">
        <v>56.348726742454367</v>
      </c>
      <c r="K967" s="107">
        <v>89.016475287069383</v>
      </c>
      <c r="L967" s="107">
        <v>79.563395676463429</v>
      </c>
    </row>
    <row r="968" spans="7:12" ht="15" customHeight="1">
      <c r="G968" s="87">
        <v>43038</v>
      </c>
      <c r="H968" s="107">
        <v>84.248712181673071</v>
      </c>
      <c r="I968" s="107">
        <v>92.579567434499737</v>
      </c>
      <c r="J968" s="107">
        <v>56.554855922421353</v>
      </c>
      <c r="K968" s="107">
        <v>89.328657314629254</v>
      </c>
      <c r="L968" s="107">
        <v>80.094729171726982</v>
      </c>
    </row>
    <row r="969" spans="7:12" ht="15" customHeight="1">
      <c r="G969" s="87">
        <v>43039</v>
      </c>
      <c r="H969" s="107">
        <v>84.437350359138065</v>
      </c>
      <c r="I969" s="107">
        <v>93.062306672558549</v>
      </c>
      <c r="J969" s="107">
        <v>56.315180004783386</v>
      </c>
      <c r="K969" s="107">
        <v>89.310759366860353</v>
      </c>
      <c r="L969" s="107">
        <v>80.270828273014345</v>
      </c>
    </row>
    <row r="970" spans="7:12" ht="15" customHeight="1">
      <c r="G970" s="87">
        <v>43040</v>
      </c>
      <c r="H970" s="107">
        <v>84.248712181673071</v>
      </c>
      <c r="I970" s="107">
        <v>92.449517120280944</v>
      </c>
      <c r="J970" s="107">
        <v>56.278576304644254</v>
      </c>
      <c r="K970" s="107">
        <v>89.114354258296686</v>
      </c>
      <c r="L970" s="107">
        <v>80.74447413164927</v>
      </c>
    </row>
    <row r="971" spans="7:12" ht="15" customHeight="1">
      <c r="G971" s="87">
        <v>43041</v>
      </c>
      <c r="H971" s="107">
        <v>84.488137560763263</v>
      </c>
      <c r="I971" s="107">
        <v>92.352218908963337</v>
      </c>
      <c r="J971" s="107">
        <v>56.34523446766827</v>
      </c>
      <c r="K971" s="107">
        <v>89.230307276548899</v>
      </c>
      <c r="L971" s="107">
        <v>79.772892883167373</v>
      </c>
    </row>
    <row r="972" spans="7:12" ht="15" customHeight="1">
      <c r="G972" s="87">
        <v>43042</v>
      </c>
      <c r="H972" s="107">
        <v>84.575201334977862</v>
      </c>
      <c r="I972" s="107" t="e">
        <v>#N/A</v>
      </c>
      <c r="J972" s="107">
        <v>56.014759642373043</v>
      </c>
      <c r="K972" s="107">
        <v>89.230307276548899</v>
      </c>
      <c r="L972" s="107">
        <v>79.496599465630325</v>
      </c>
    </row>
    <row r="973" spans="7:12" ht="15" customHeight="1">
      <c r="G973" s="87">
        <v>43045</v>
      </c>
      <c r="H973" s="107">
        <v>84.089095262279628</v>
      </c>
      <c r="I973" s="107">
        <v>92.069598670980142</v>
      </c>
      <c r="J973" s="107" t="e">
        <v>#N/A</v>
      </c>
      <c r="K973" s="107">
        <v>88.998702206249362</v>
      </c>
      <c r="L973" s="107">
        <v>79.621083313092058</v>
      </c>
    </row>
    <row r="974" spans="7:12" ht="15" customHeight="1">
      <c r="G974" s="87">
        <v>43046</v>
      </c>
      <c r="H974" s="107">
        <v>83.88594645577885</v>
      </c>
      <c r="I974" s="107">
        <v>92.555155137558231</v>
      </c>
      <c r="J974" s="107">
        <v>55.989749502614792</v>
      </c>
      <c r="K974" s="107">
        <v>89.283925888833238</v>
      </c>
      <c r="L974" s="107">
        <v>79.751639543356816</v>
      </c>
    </row>
    <row r="975" spans="7:12" ht="15" customHeight="1">
      <c r="G975" s="87">
        <v>43047</v>
      </c>
      <c r="H975" s="107">
        <v>84.089095262279628</v>
      </c>
      <c r="I975" s="107">
        <v>92.547020566004562</v>
      </c>
      <c r="J975" s="107">
        <v>55.241020793950845</v>
      </c>
      <c r="K975" s="107">
        <v>89.283925888833238</v>
      </c>
      <c r="L975" s="107">
        <v>79.65751760991013</v>
      </c>
    </row>
    <row r="976" spans="7:12" ht="15" customHeight="1">
      <c r="G976" s="87">
        <v>43048</v>
      </c>
      <c r="H976" s="107">
        <v>84.379307842995004</v>
      </c>
      <c r="I976" s="107">
        <v>92.368421052631575</v>
      </c>
      <c r="J976" s="107">
        <v>55.236639005479915</v>
      </c>
      <c r="K976" s="107">
        <v>89.472099558410278</v>
      </c>
      <c r="L976" s="107">
        <v>79.675734758319166</v>
      </c>
    </row>
    <row r="977" spans="7:12" ht="15" customHeight="1">
      <c r="G977" s="87">
        <v>43049</v>
      </c>
      <c r="H977" s="107">
        <v>84.553435391424216</v>
      </c>
      <c r="I977" s="107">
        <v>92.88990825688073</v>
      </c>
      <c r="J977" s="107">
        <v>55.210455999244267</v>
      </c>
      <c r="K977" s="107">
        <v>89.652051488334678</v>
      </c>
      <c r="L977" s="107">
        <v>79.912557687636635</v>
      </c>
    </row>
    <row r="978" spans="7:12" ht="15" customHeight="1">
      <c r="G978" s="87">
        <v>43052</v>
      </c>
      <c r="H978" s="107">
        <v>84.567946020459985</v>
      </c>
      <c r="I978" s="107">
        <v>92.644729896181602</v>
      </c>
      <c r="J978" s="107">
        <v>55.302345464775783</v>
      </c>
      <c r="K978" s="107">
        <v>89.597989949748737</v>
      </c>
      <c r="L978" s="107">
        <v>79.499635657031803</v>
      </c>
    </row>
    <row r="979" spans="7:12" ht="15" customHeight="1">
      <c r="G979" s="87">
        <v>43053</v>
      </c>
      <c r="H979" s="107">
        <v>85.213669012551705</v>
      </c>
      <c r="I979" s="107">
        <v>92.652881654201494</v>
      </c>
      <c r="J979" s="107">
        <v>54.895698977033149</v>
      </c>
      <c r="K979" s="107">
        <v>89.62501256660299</v>
      </c>
      <c r="L979" s="107">
        <v>79.615010930289046</v>
      </c>
    </row>
    <row r="980" spans="7:12" ht="15" customHeight="1">
      <c r="G980" s="87">
        <v>43054</v>
      </c>
      <c r="H980" s="107">
        <v>85.902923891750703</v>
      </c>
      <c r="I980" s="107">
        <v>92.808038075092554</v>
      </c>
      <c r="J980" s="107">
        <v>54.323225281747412</v>
      </c>
      <c r="K980" s="107">
        <v>90.369994931576272</v>
      </c>
      <c r="L980" s="107">
        <v>79.967209132863744</v>
      </c>
    </row>
    <row r="981" spans="7:12" ht="15" customHeight="1">
      <c r="G981" s="87">
        <v>43055</v>
      </c>
      <c r="H981" s="107">
        <v>85.402307190016685</v>
      </c>
      <c r="I981" s="107">
        <v>93.161107670529944</v>
      </c>
      <c r="J981" s="107">
        <v>54.557941516724505</v>
      </c>
      <c r="K981" s="107">
        <v>89.805580739397598</v>
      </c>
      <c r="L981" s="107">
        <v>80.094729171726982</v>
      </c>
    </row>
    <row r="982" spans="7:12" ht="15" customHeight="1">
      <c r="G982" s="87">
        <v>43056</v>
      </c>
      <c r="H982" s="107">
        <v>85.576434738445911</v>
      </c>
      <c r="I982" s="107">
        <v>93.23534620152293</v>
      </c>
      <c r="J982" s="107">
        <v>54.884836288936398</v>
      </c>
      <c r="K982" s="107">
        <v>89.850836524894177</v>
      </c>
      <c r="L982" s="107">
        <v>80.143308234151093</v>
      </c>
    </row>
    <row r="983" spans="7:12" ht="15" customHeight="1">
      <c r="G983" s="87">
        <v>43059</v>
      </c>
      <c r="H983" s="107">
        <v>85.47486033519553</v>
      </c>
      <c r="I983" s="107">
        <v>94.017857142857139</v>
      </c>
      <c r="J983" s="107">
        <v>55.216230898226215</v>
      </c>
      <c r="K983" s="107">
        <v>90.014135702746373</v>
      </c>
      <c r="L983" s="107">
        <v>80.428710225892644</v>
      </c>
    </row>
    <row r="984" spans="7:12" ht="15" customHeight="1">
      <c r="G984" s="87">
        <v>43060</v>
      </c>
      <c r="H984" s="107">
        <v>85.017775520568819</v>
      </c>
      <c r="I984" s="107">
        <v>93.516873889875669</v>
      </c>
      <c r="J984" s="107">
        <v>55.043692945220677</v>
      </c>
      <c r="K984" s="107">
        <v>89.670086501709918</v>
      </c>
      <c r="L984" s="107">
        <v>80.346733058051996</v>
      </c>
    </row>
    <row r="985" spans="7:12" ht="15" customHeight="1">
      <c r="G985" s="87">
        <v>43061</v>
      </c>
      <c r="H985" s="107">
        <v>85.242690270623228</v>
      </c>
      <c r="I985" s="107">
        <v>93.741654055016468</v>
      </c>
      <c r="J985" s="107">
        <v>55.467485565051746</v>
      </c>
      <c r="K985" s="107">
        <v>90.150672464354329</v>
      </c>
      <c r="L985" s="107">
        <v>80.456035948506198</v>
      </c>
    </row>
    <row r="986" spans="7:12" ht="15" customHeight="1">
      <c r="G986" s="87">
        <v>43066</v>
      </c>
      <c r="H986" s="107">
        <v>86.715519117753757</v>
      </c>
      <c r="I986" s="107">
        <v>94.524236983842002</v>
      </c>
      <c r="J986" s="107">
        <v>56.161146793005166</v>
      </c>
      <c r="K986" s="107">
        <v>90.895187601957588</v>
      </c>
      <c r="L986" s="107">
        <v>81.063274228807387</v>
      </c>
    </row>
    <row r="987" spans="7:12" ht="15" customHeight="1">
      <c r="G987" s="87">
        <v>43067</v>
      </c>
      <c r="H987" s="107">
        <v>86.251178988609169</v>
      </c>
      <c r="I987" s="107">
        <v>94.711279007015648</v>
      </c>
      <c r="J987" s="107">
        <v>56.031157714530281</v>
      </c>
      <c r="K987" s="107">
        <v>90.774870176153144</v>
      </c>
      <c r="L987" s="107">
        <v>80.74447413164927</v>
      </c>
    </row>
    <row r="988" spans="7:12" ht="15" customHeight="1">
      <c r="G988" s="87">
        <v>43068</v>
      </c>
      <c r="H988" s="107">
        <v>85.808604803018213</v>
      </c>
      <c r="I988" s="107">
        <v>94.481830417227457</v>
      </c>
      <c r="J988" s="107">
        <v>56.109348186473426</v>
      </c>
      <c r="K988" s="107">
        <v>90.599593495934954</v>
      </c>
      <c r="L988" s="107">
        <v>81.391182900170023</v>
      </c>
    </row>
    <row r="989" spans="7:12" ht="15" customHeight="1">
      <c r="G989" s="87">
        <v>43069</v>
      </c>
      <c r="H989" s="107">
        <v>85.96822172241167</v>
      </c>
      <c r="I989" s="107">
        <v>94.017857142857139</v>
      </c>
      <c r="J989" s="107">
        <v>55.869610490701824</v>
      </c>
      <c r="K989" s="107">
        <v>90.369994931576272</v>
      </c>
      <c r="L989" s="107">
        <v>81.640150595093502</v>
      </c>
    </row>
    <row r="990" spans="7:12" ht="15" customHeight="1">
      <c r="G990" s="87">
        <v>43070</v>
      </c>
      <c r="H990" s="107">
        <v>86.229413045055495</v>
      </c>
      <c r="I990" s="107">
        <v>93.658276260784476</v>
      </c>
      <c r="J990" s="107">
        <v>55.929949998462014</v>
      </c>
      <c r="K990" s="107">
        <v>90.784114052953157</v>
      </c>
      <c r="L990" s="107">
        <v>81.9923487976682</v>
      </c>
    </row>
    <row r="991" spans="7:12" ht="15" customHeight="1">
      <c r="G991" s="87">
        <v>43073</v>
      </c>
      <c r="H991" s="107">
        <v>86.08430675469782</v>
      </c>
      <c r="I991" s="107">
        <v>93.392461197339244</v>
      </c>
      <c r="J991" s="107">
        <v>55.481589595718674</v>
      </c>
      <c r="K991" s="107">
        <v>90.608801707490599</v>
      </c>
      <c r="L991" s="107">
        <v>82.007529754675744</v>
      </c>
    </row>
    <row r="992" spans="7:12" ht="15" customHeight="1">
      <c r="G992" s="87">
        <v>43074</v>
      </c>
      <c r="H992" s="107">
        <v>85.953711093375901</v>
      </c>
      <c r="I992" s="107">
        <v>93.6</v>
      </c>
      <c r="J992" s="107">
        <v>55.763948995099874</v>
      </c>
      <c r="K992" s="107">
        <v>90.581182686445842</v>
      </c>
      <c r="L992" s="107">
        <v>81.442798153995639</v>
      </c>
    </row>
    <row r="993" spans="7:12" ht="15" customHeight="1">
      <c r="G993" s="87">
        <v>43075</v>
      </c>
      <c r="H993" s="107">
        <v>85.736051657839369</v>
      </c>
      <c r="I993" s="107">
        <v>93.641618497109818</v>
      </c>
      <c r="J993" s="107">
        <v>55.54090493330007</v>
      </c>
      <c r="K993" s="107">
        <v>90.123331985442775</v>
      </c>
      <c r="L993" s="107">
        <v>81.142215205246529</v>
      </c>
    </row>
    <row r="994" spans="7:12" ht="15" customHeight="1">
      <c r="G994" s="87">
        <v>43076</v>
      </c>
      <c r="H994" s="107">
        <v>85.511136907784959</v>
      </c>
      <c r="I994" s="107">
        <v>93.683274021352304</v>
      </c>
      <c r="J994" s="107">
        <v>55.197420347146796</v>
      </c>
      <c r="K994" s="107">
        <v>89.796535052377109</v>
      </c>
      <c r="L994" s="107">
        <v>80.950935146951664</v>
      </c>
    </row>
    <row r="995" spans="7:12" ht="15" customHeight="1">
      <c r="G995" s="87">
        <v>43077</v>
      </c>
      <c r="H995" s="107">
        <v>85.191903068998045</v>
      </c>
      <c r="I995" s="107">
        <v>92.939099735216232</v>
      </c>
      <c r="J995" s="107">
        <v>55.210176599287117</v>
      </c>
      <c r="K995" s="107">
        <v>89.418254764292868</v>
      </c>
      <c r="L995" s="107">
        <v>81.703910614525128</v>
      </c>
    </row>
    <row r="996" spans="7:12" ht="15" customHeight="1">
      <c r="G996" s="87">
        <v>43080</v>
      </c>
      <c r="H996" s="107">
        <v>85.583690052963803</v>
      </c>
      <c r="I996" s="107">
        <v>92.669189474610576</v>
      </c>
      <c r="J996" s="107">
        <v>55.253330812292766</v>
      </c>
      <c r="K996" s="107">
        <v>89.995962043206134</v>
      </c>
      <c r="L996" s="107">
        <v>81.212047607481168</v>
      </c>
    </row>
    <row r="997" spans="7:12" ht="15" customHeight="1">
      <c r="G997" s="87">
        <v>43081</v>
      </c>
      <c r="H997" s="107">
        <v>85.366030617427285</v>
      </c>
      <c r="I997" s="107">
        <v>92.791681353542472</v>
      </c>
      <c r="J997" s="107">
        <v>55.626901439570332</v>
      </c>
      <c r="K997" s="107">
        <v>89.9777957206298</v>
      </c>
      <c r="L997" s="107">
        <v>81.060238037405881</v>
      </c>
    </row>
    <row r="998" spans="7:12" ht="15" customHeight="1">
      <c r="G998" s="87">
        <v>43082</v>
      </c>
      <c r="H998" s="107">
        <v>85.148371181890724</v>
      </c>
      <c r="I998" s="107">
        <v>92.906299629433548</v>
      </c>
      <c r="J998" s="107">
        <v>55.337596331702301</v>
      </c>
      <c r="K998" s="107">
        <v>89.878011896360519</v>
      </c>
      <c r="L998" s="107">
        <v>81.084527568617929</v>
      </c>
    </row>
    <row r="999" spans="7:12" ht="15" customHeight="1">
      <c r="G999" s="87">
        <v>43083</v>
      </c>
      <c r="H999" s="107">
        <v>85.939200464340132</v>
      </c>
      <c r="I999" s="107">
        <v>93.375897845171579</v>
      </c>
      <c r="J999" s="107">
        <v>55.748941374458759</v>
      </c>
      <c r="K999" s="107">
        <v>90.296768965866505</v>
      </c>
      <c r="L999" s="107">
        <v>81.579426767063396</v>
      </c>
    </row>
    <row r="1000" spans="7:12" ht="15" customHeight="1">
      <c r="G1000" s="87">
        <v>43084</v>
      </c>
      <c r="H1000" s="107">
        <v>85.656243198142647</v>
      </c>
      <c r="I1000" s="107">
        <v>93.716625133499463</v>
      </c>
      <c r="J1000" s="107">
        <v>55.568628849193615</v>
      </c>
      <c r="K1000" s="107">
        <v>90.141557128412529</v>
      </c>
      <c r="L1000" s="107">
        <v>81.33956764634442</v>
      </c>
    </row>
    <row r="1001" spans="7:12" ht="15" customHeight="1">
      <c r="G1001" s="87">
        <v>43087</v>
      </c>
      <c r="H1001" s="107">
        <v>85.576434738445911</v>
      </c>
      <c r="I1001" s="107">
        <v>93.467069057340666</v>
      </c>
      <c r="J1001" s="107">
        <v>55.76242886836814</v>
      </c>
      <c r="K1001" s="107">
        <v>90.251062968212182</v>
      </c>
      <c r="L1001" s="107">
        <v>81.166504736458577</v>
      </c>
    </row>
    <row r="1002" spans="7:12" ht="15" customHeight="1">
      <c r="G1002" s="87">
        <v>43088</v>
      </c>
      <c r="H1002" s="107">
        <v>85.779583544946675</v>
      </c>
      <c r="I1002" s="107">
        <v>93.500266382525297</v>
      </c>
      <c r="J1002" s="107">
        <v>55.840728045765609</v>
      </c>
      <c r="K1002" s="107">
        <v>90.590387155776853</v>
      </c>
      <c r="L1002" s="107">
        <v>81.212047607481168</v>
      </c>
    </row>
    <row r="1003" spans="7:12" ht="15" customHeight="1">
      <c r="G1003" s="87">
        <v>43089</v>
      </c>
      <c r="H1003" s="107">
        <v>85.939200464340132</v>
      </c>
      <c r="I1003" s="107">
        <v>93.227091633466131</v>
      </c>
      <c r="J1003" s="107">
        <v>55.740586201611123</v>
      </c>
      <c r="K1003" s="107">
        <v>90.26933981368974</v>
      </c>
      <c r="L1003" s="107">
        <v>81.327422880738396</v>
      </c>
    </row>
    <row r="1004" spans="7:12" ht="15" customHeight="1">
      <c r="G1004" s="87">
        <v>43090</v>
      </c>
      <c r="H1004" s="107">
        <v>86.040774867590514</v>
      </c>
      <c r="I1004" s="107">
        <v>92.857142857142847</v>
      </c>
      <c r="J1004" s="107">
        <v>55.890409087493765</v>
      </c>
      <c r="K1004" s="107">
        <v>90.214531471362065</v>
      </c>
      <c r="L1004" s="107">
        <v>81.166504736458577</v>
      </c>
    </row>
    <row r="1005" spans="7:12" ht="15" customHeight="1">
      <c r="G1005" s="87">
        <v>43091</v>
      </c>
      <c r="H1005" s="107">
        <v>85.997242980483207</v>
      </c>
      <c r="I1005" s="107">
        <v>92.914497485220153</v>
      </c>
      <c r="J1005" s="107">
        <v>56.124646747331738</v>
      </c>
      <c r="K1005" s="107">
        <v>90.11422217729708</v>
      </c>
      <c r="L1005" s="107">
        <v>81.281880009715806</v>
      </c>
    </row>
    <row r="1006" spans="7:12" ht="15" customHeight="1">
      <c r="G1006" s="87">
        <v>43095</v>
      </c>
      <c r="H1006" s="107" t="e">
        <v>#N/A</v>
      </c>
      <c r="I1006" s="107">
        <v>92.939099735216232</v>
      </c>
      <c r="J1006" s="107">
        <v>56.689351044353188</v>
      </c>
      <c r="K1006" s="107" t="e">
        <v>#N/A</v>
      </c>
      <c r="L1006" s="107">
        <v>81.17561331066311</v>
      </c>
    </row>
    <row r="1007" spans="7:12" ht="15" customHeight="1">
      <c r="G1007" s="87">
        <v>43096</v>
      </c>
      <c r="H1007" s="107">
        <v>86.301966190234353</v>
      </c>
      <c r="I1007" s="107">
        <v>93.021201413427562</v>
      </c>
      <c r="J1007" s="107">
        <v>56.965523963351806</v>
      </c>
      <c r="K1007" s="107">
        <v>90.159789644012946</v>
      </c>
      <c r="L1007" s="107">
        <v>81.454942919601649</v>
      </c>
    </row>
    <row r="1008" spans="7:12" ht="15" customHeight="1">
      <c r="G1008" s="87">
        <v>43097</v>
      </c>
      <c r="H1008" s="107">
        <v>86.584923456431838</v>
      </c>
      <c r="I1008" s="107">
        <v>93.004769475357705</v>
      </c>
      <c r="J1008" s="107">
        <v>56.792835563977228</v>
      </c>
      <c r="K1008" s="107">
        <v>90.987956725862418</v>
      </c>
      <c r="L1008" s="107">
        <v>81.57639057566189</v>
      </c>
    </row>
    <row r="1009" spans="7:12" ht="15" customHeight="1">
      <c r="G1009" s="87">
        <v>43098</v>
      </c>
      <c r="H1009" s="107">
        <v>87.012987012987026</v>
      </c>
      <c r="I1009" s="107">
        <v>93.268379096545601</v>
      </c>
      <c r="J1009" s="107">
        <v>56.821330481491387</v>
      </c>
      <c r="K1009" s="107">
        <v>91.360934617749535</v>
      </c>
      <c r="L1009" s="107">
        <v>82.047000242895322</v>
      </c>
    </row>
    <row r="1010" spans="7:12" ht="15" customHeight="1">
      <c r="G1010" s="87">
        <v>43102</v>
      </c>
      <c r="H1010" s="107">
        <v>87.535369658274689</v>
      </c>
      <c r="I1010" s="107" t="e">
        <v>#N/A</v>
      </c>
      <c r="J1010" s="107" t="e">
        <v>#N/A</v>
      </c>
      <c r="K1010" s="107">
        <v>91.793657331136728</v>
      </c>
      <c r="L1010" s="107">
        <v>82.286859363614283</v>
      </c>
    </row>
    <row r="1011" spans="7:12" ht="15" customHeight="1">
      <c r="G1011" s="87">
        <v>43103</v>
      </c>
      <c r="H1011" s="107">
        <v>87.230646448523544</v>
      </c>
      <c r="I1011" s="107" t="e">
        <v>#N/A</v>
      </c>
      <c r="J1011" s="107" t="e">
        <v>#N/A</v>
      </c>
      <c r="K1011" s="107">
        <v>91.33285524024177</v>
      </c>
      <c r="L1011" s="107">
        <v>82.35061938304591</v>
      </c>
    </row>
    <row r="1012" spans="7:12" ht="15" customHeight="1">
      <c r="G1012" s="87">
        <v>43104</v>
      </c>
      <c r="H1012" s="107">
        <v>87.535369658274689</v>
      </c>
      <c r="I1012" s="107">
        <v>93.433895297249322</v>
      </c>
      <c r="J1012" s="107" t="e">
        <v>#N/A</v>
      </c>
      <c r="K1012" s="107">
        <v>91.426520356886471</v>
      </c>
      <c r="L1012" s="107">
        <v>82.308112703424825</v>
      </c>
    </row>
    <row r="1013" spans="7:12" ht="15" customHeight="1">
      <c r="G1013" s="87">
        <v>43105</v>
      </c>
      <c r="H1013" s="107">
        <v>87.390263367917001</v>
      </c>
      <c r="I1013" s="107">
        <v>93.359340367053818</v>
      </c>
      <c r="J1013" s="107" t="e">
        <v>#N/A</v>
      </c>
      <c r="K1013" s="107">
        <v>91.295442908346132</v>
      </c>
      <c r="L1013" s="107">
        <v>82.265606023803741</v>
      </c>
    </row>
    <row r="1014" spans="7:12" ht="15" customHeight="1">
      <c r="G1014" s="87">
        <v>43108</v>
      </c>
      <c r="H1014" s="107">
        <v>86.867880722629337</v>
      </c>
      <c r="I1014" s="107" t="e">
        <v>#N/A</v>
      </c>
      <c r="J1014" s="107" t="e">
        <v>#N/A</v>
      </c>
      <c r="K1014" s="107">
        <v>91.174064225813041</v>
      </c>
      <c r="L1014" s="107">
        <v>82.226135535584163</v>
      </c>
    </row>
    <row r="1015" spans="7:12" ht="15" customHeight="1">
      <c r="G1015" s="87">
        <v>43109</v>
      </c>
      <c r="H1015" s="107">
        <v>86.570412827396069</v>
      </c>
      <c r="I1015" s="107">
        <v>93.458773409070744</v>
      </c>
      <c r="J1015" s="107">
        <v>57.373046104655337</v>
      </c>
      <c r="K1015" s="107">
        <v>90.728679014858528</v>
      </c>
      <c r="L1015" s="107">
        <v>82.220063152781165</v>
      </c>
    </row>
    <row r="1016" spans="7:12" ht="15" customHeight="1">
      <c r="G1016" s="87">
        <v>43110</v>
      </c>
      <c r="H1016" s="107">
        <v>87.005731698469134</v>
      </c>
      <c r="I1016" s="107">
        <v>93.766696349065001</v>
      </c>
      <c r="J1016" s="107">
        <v>57.54746507154487</v>
      </c>
      <c r="K1016" s="107">
        <v>91.164740771039973</v>
      </c>
      <c r="L1016" s="107">
        <v>82.302040320621813</v>
      </c>
    </row>
    <row r="1017" spans="7:12" ht="15" customHeight="1">
      <c r="G1017" s="87">
        <v>43111</v>
      </c>
      <c r="H1017" s="107">
        <v>87.187114561416237</v>
      </c>
      <c r="I1017" s="107">
        <v>94.228187919463082</v>
      </c>
      <c r="J1017" s="107">
        <v>57.423981107346691</v>
      </c>
      <c r="K1017" s="107">
        <v>91.043709150326805</v>
      </c>
      <c r="L1017" s="107">
        <v>81.746417294146241</v>
      </c>
    </row>
    <row r="1018" spans="7:12" ht="15" customHeight="1">
      <c r="G1018" s="87">
        <v>43112</v>
      </c>
      <c r="H1018" s="107">
        <v>88.057752303562367</v>
      </c>
      <c r="I1018" s="107">
        <v>94.668704486199758</v>
      </c>
      <c r="J1018" s="107">
        <v>57.823500624537338</v>
      </c>
      <c r="K1018" s="107">
        <v>91.774758081120027</v>
      </c>
      <c r="L1018" s="107">
        <v>82.821229050279328</v>
      </c>
    </row>
    <row r="1019" spans="7:12" ht="15" customHeight="1">
      <c r="G1019" s="87">
        <v>43116</v>
      </c>
      <c r="H1019" s="107">
        <v>88.732496553725611</v>
      </c>
      <c r="I1019" s="107">
        <v>95.079006772009024</v>
      </c>
      <c r="J1019" s="107">
        <v>58.043051865829135</v>
      </c>
      <c r="K1019" s="107">
        <v>92.297339269075479</v>
      </c>
      <c r="L1019" s="107">
        <v>83.477046393004628</v>
      </c>
    </row>
    <row r="1020" spans="7:12" ht="15" customHeight="1">
      <c r="G1020" s="87">
        <v>43117</v>
      </c>
      <c r="H1020" s="108">
        <v>88.536603061742724</v>
      </c>
      <c r="I1020" s="109">
        <v>95.449601160261068</v>
      </c>
      <c r="J1020" s="110">
        <v>57.833105093431101</v>
      </c>
      <c r="K1020" s="110">
        <v>92.460070524787383</v>
      </c>
      <c r="L1020" s="110">
        <v>83.726014087928107</v>
      </c>
    </row>
    <row r="1021" spans="7:12" ht="15" customHeight="1">
      <c r="G1021" s="87">
        <v>43118</v>
      </c>
      <c r="H1021" s="108">
        <v>88.76877312631504</v>
      </c>
      <c r="I1021" s="110">
        <v>94.56668163448586</v>
      </c>
      <c r="J1021" s="110">
        <v>57.662743108226437</v>
      </c>
      <c r="K1021" s="110">
        <v>92.883934152948527</v>
      </c>
      <c r="L1021" s="110">
        <v>84.321107602623286</v>
      </c>
    </row>
    <row r="1022" spans="7:12" ht="15" customHeight="1">
      <c r="G1022" s="87">
        <v>43119</v>
      </c>
      <c r="H1022" s="108">
        <v>88.913879416672714</v>
      </c>
      <c r="I1022" s="110">
        <v>94.822152183701036</v>
      </c>
      <c r="J1022" s="110">
        <v>57.836477631774265</v>
      </c>
      <c r="K1022" s="110">
        <v>93.05845511482255</v>
      </c>
      <c r="L1022" s="110">
        <v>84.318071411221766</v>
      </c>
    </row>
    <row r="1023" spans="7:12" ht="15" customHeight="1">
      <c r="G1023" s="87">
        <v>43122</v>
      </c>
      <c r="H1023" s="108">
        <v>88.797794384386563</v>
      </c>
      <c r="I1023" s="110">
        <v>95.036101083032491</v>
      </c>
      <c r="J1023" s="110">
        <v>57.798788897699119</v>
      </c>
      <c r="K1023" s="110">
        <v>92.816241540864127</v>
      </c>
      <c r="L1023" s="110">
        <v>84.409157153266932</v>
      </c>
    </row>
    <row r="1024" spans="7:12" ht="15" customHeight="1">
      <c r="G1024" s="87">
        <v>43123</v>
      </c>
      <c r="H1024" s="108">
        <v>88.870347529565421</v>
      </c>
      <c r="I1024" s="110">
        <v>94.899062725306422</v>
      </c>
      <c r="J1024" s="110">
        <v>58.018666406672402</v>
      </c>
      <c r="K1024" s="110">
        <v>92.700426328376835</v>
      </c>
      <c r="L1024" s="110">
        <v>84.615618168569355</v>
      </c>
    </row>
    <row r="1025" spans="7:12" ht="15" customHeight="1">
      <c r="G1025" s="87">
        <v>43124</v>
      </c>
      <c r="H1025" s="108">
        <v>89.617644924907495</v>
      </c>
      <c r="I1025" s="110">
        <v>95.683780099954561</v>
      </c>
      <c r="J1025" s="110">
        <v>58.042022529296588</v>
      </c>
      <c r="K1025" s="110">
        <v>93.792740662809038</v>
      </c>
      <c r="L1025" s="110">
        <v>85.839203303376237</v>
      </c>
    </row>
    <row r="1026" spans="7:12" ht="15" customHeight="1">
      <c r="G1026" s="87">
        <v>43125</v>
      </c>
      <c r="H1026" s="108">
        <v>90.016687223391131</v>
      </c>
      <c r="I1026" s="110">
        <v>96.605504587155963</v>
      </c>
      <c r="J1026" s="110">
        <v>58.519403241263888</v>
      </c>
      <c r="K1026" s="110">
        <v>94.669215249017739</v>
      </c>
      <c r="L1026" s="110">
        <v>86.580034005343691</v>
      </c>
    </row>
    <row r="1027" spans="7:12" ht="15" customHeight="1">
      <c r="G1027" s="87">
        <v>43126</v>
      </c>
      <c r="H1027" s="108">
        <v>90.227091344409786</v>
      </c>
      <c r="I1027" s="110">
        <v>95.945330296127565</v>
      </c>
      <c r="J1027" s="110">
        <v>58.62422262344883</v>
      </c>
      <c r="K1027" s="110">
        <v>95.357792277248905</v>
      </c>
      <c r="L1027" s="110">
        <v>86.513237794510573</v>
      </c>
    </row>
    <row r="1028" spans="7:12" ht="15" customHeight="1">
      <c r="G1028" s="87">
        <v>43129</v>
      </c>
      <c r="H1028" s="108">
        <v>89.813538416890381</v>
      </c>
      <c r="I1028" s="110">
        <v>96.800882515168226</v>
      </c>
      <c r="J1028" s="110">
        <v>58.14307133670156</v>
      </c>
      <c r="K1028" s="110">
        <v>95.266082496259884</v>
      </c>
      <c r="L1028" s="110">
        <v>85.395919358756373</v>
      </c>
    </row>
    <row r="1029" spans="7:12" ht="15" customHeight="1">
      <c r="G1029" s="87">
        <v>43130</v>
      </c>
      <c r="H1029" s="108">
        <v>90.118261626641512</v>
      </c>
      <c r="I1029" s="110">
        <v>96.738631143775848</v>
      </c>
      <c r="J1029" s="110">
        <v>58.142451600066792</v>
      </c>
      <c r="K1029" s="110">
        <v>95.551982851018209</v>
      </c>
      <c r="L1029" s="110">
        <v>85.766334709740093</v>
      </c>
    </row>
    <row r="1030" spans="7:12" ht="15" customHeight="1">
      <c r="G1030" s="87">
        <v>43131</v>
      </c>
      <c r="H1030" s="108">
        <v>90.379452949285351</v>
      </c>
      <c r="I1030" s="110">
        <v>96.747519294377057</v>
      </c>
      <c r="J1030" s="110">
        <v>58.25359532963121</v>
      </c>
      <c r="K1030" s="110">
        <v>95.551982851018209</v>
      </c>
      <c r="L1030" s="110">
        <v>85.991012873451538</v>
      </c>
    </row>
    <row r="1031" spans="7:12" ht="15" customHeight="1">
      <c r="G1031" s="87">
        <v>43132</v>
      </c>
      <c r="H1031" s="108">
        <v>90.39396357832112</v>
      </c>
      <c r="I1031" s="110">
        <v>96.44623557428099</v>
      </c>
      <c r="J1031" s="110">
        <v>58.173558023010486</v>
      </c>
      <c r="K1031" s="110">
        <v>95.551982851018209</v>
      </c>
      <c r="L1031" s="110">
        <v>86.343211076026222</v>
      </c>
    </row>
    <row r="1032" spans="7:12" ht="15" customHeight="1">
      <c r="G1032" s="87">
        <v>43133</v>
      </c>
      <c r="H1032" s="108">
        <v>90.633388957411313</v>
      </c>
      <c r="I1032" s="110">
        <v>96.252285191956119</v>
      </c>
      <c r="J1032" s="110">
        <v>58.40244964383092</v>
      </c>
      <c r="K1032" s="110">
        <v>95.922100279750367</v>
      </c>
      <c r="L1032" s="110">
        <v>86.367500607238284</v>
      </c>
    </row>
    <row r="1033" spans="7:12" ht="15" customHeight="1">
      <c r="G1033" s="87">
        <v>43136</v>
      </c>
      <c r="H1033" s="111">
        <v>90.256112602481323</v>
      </c>
      <c r="I1033" s="111">
        <v>95.770804911323324</v>
      </c>
      <c r="J1033" s="111">
        <v>57.79705374392082</v>
      </c>
      <c r="K1033" s="111">
        <v>95.726403951465684</v>
      </c>
      <c r="L1033" s="111">
        <v>85.304833616711193</v>
      </c>
    </row>
    <row r="1034" spans="7:12" ht="15" customHeight="1">
      <c r="G1034" s="87">
        <v>43137</v>
      </c>
      <c r="H1034" s="111">
        <v>89.45077269099616</v>
      </c>
      <c r="I1034" s="111">
        <v>96.872125114995399</v>
      </c>
      <c r="J1034" s="111">
        <v>57.19928136512663</v>
      </c>
      <c r="K1034" s="111">
        <v>95.296632816675569</v>
      </c>
      <c r="L1034" s="111">
        <v>84.597401020160319</v>
      </c>
    </row>
    <row r="1035" spans="7:12" ht="15" customHeight="1">
      <c r="G1035" s="87">
        <v>43138</v>
      </c>
      <c r="H1035" s="107">
        <v>89.516070521657127</v>
      </c>
      <c r="I1035" s="107">
        <v>96.234692012429164</v>
      </c>
      <c r="J1035" s="107">
        <v>57.466731515118532</v>
      </c>
      <c r="K1035" s="107">
        <v>94.850516012341728</v>
      </c>
      <c r="L1035" s="107">
        <v>84.336288559630802</v>
      </c>
    </row>
    <row r="1036" spans="7:12" ht="15" customHeight="1">
      <c r="G1036" s="87">
        <v>43139</v>
      </c>
      <c r="H1036" s="107">
        <v>88.892113473119068</v>
      </c>
      <c r="I1036" s="107">
        <v>96.269884805266045</v>
      </c>
      <c r="J1036" s="107">
        <v>56.749015147311766</v>
      </c>
      <c r="K1036" s="107">
        <v>94.30868507352163</v>
      </c>
      <c r="L1036" s="107">
        <v>84.834223949477774</v>
      </c>
    </row>
    <row r="1037" spans="7:12" ht="15" customHeight="1">
      <c r="G1037" s="87">
        <v>43140</v>
      </c>
      <c r="H1037" s="107">
        <v>89.044475077994633</v>
      </c>
      <c r="I1037" s="107">
        <v>96.747519294377057</v>
      </c>
      <c r="J1037" s="107">
        <v>56.263000285361628</v>
      </c>
      <c r="K1037" s="107">
        <v>94.992008524240802</v>
      </c>
      <c r="L1037" s="107">
        <v>83.959800825844056</v>
      </c>
    </row>
    <row r="1038" spans="7:12" ht="15" customHeight="1">
      <c r="G1038" s="87">
        <v>43143</v>
      </c>
      <c r="H1038" s="107">
        <v>88.971921932815789</v>
      </c>
      <c r="I1038" s="107" t="e">
        <v>#N/A</v>
      </c>
      <c r="J1038" s="107">
        <v>56.413023056995257</v>
      </c>
      <c r="K1038" s="107">
        <v>95.093333333333334</v>
      </c>
      <c r="L1038" s="107">
        <v>84.111610395919371</v>
      </c>
    </row>
    <row r="1039" spans="7:12" ht="15" customHeight="1">
      <c r="G1039" s="87">
        <v>43144</v>
      </c>
      <c r="H1039" s="107">
        <v>89.479793949067698</v>
      </c>
      <c r="I1039" s="107">
        <v>96.854304635761594</v>
      </c>
      <c r="J1039" s="107">
        <v>56.654220782030841</v>
      </c>
      <c r="K1039" s="107">
        <v>95.470122081816228</v>
      </c>
      <c r="L1039" s="107">
        <v>84.418265727471464</v>
      </c>
    </row>
    <row r="1040" spans="7:12" ht="15" customHeight="1">
      <c r="G1040" s="87">
        <v>43145</v>
      </c>
      <c r="H1040" s="107">
        <v>89.588623666835943</v>
      </c>
      <c r="I1040" s="107">
        <v>98.319327731092443</v>
      </c>
      <c r="J1040" s="107">
        <v>56.831493022213962</v>
      </c>
      <c r="K1040" s="107">
        <v>95.490574121679515</v>
      </c>
      <c r="L1040" s="107">
        <v>84.108574204517865</v>
      </c>
    </row>
    <row r="1041" spans="7:12" ht="15" customHeight="1">
      <c r="G1041" s="87">
        <v>43146</v>
      </c>
      <c r="H1041" s="107">
        <v>90.64064427192919</v>
      </c>
      <c r="I1041" s="107">
        <v>98.799024207168316</v>
      </c>
      <c r="J1041" s="107">
        <v>57.833820447485316</v>
      </c>
      <c r="K1041" s="107">
        <v>96.326310102647213</v>
      </c>
      <c r="L1041" s="107">
        <v>85.295725042506675</v>
      </c>
    </row>
    <row r="1042" spans="7:12" ht="15" customHeight="1">
      <c r="G1042" s="87">
        <v>43147</v>
      </c>
      <c r="H1042" s="107">
        <v>90.430240150910549</v>
      </c>
      <c r="I1042" s="107">
        <v>99.621570482497631</v>
      </c>
      <c r="J1042" s="107">
        <v>58.076422135234594</v>
      </c>
      <c r="K1042" s="107">
        <v>96.597681222234257</v>
      </c>
      <c r="L1042" s="107">
        <v>85.395919358756373</v>
      </c>
    </row>
    <row r="1043" spans="7:12" ht="15" customHeight="1">
      <c r="G1043" s="87">
        <v>43151</v>
      </c>
      <c r="H1043" s="107">
        <v>89.530581150692896</v>
      </c>
      <c r="I1043" s="107">
        <v>98.613972654055061</v>
      </c>
      <c r="J1043" s="107">
        <v>57.907187000730708</v>
      </c>
      <c r="K1043" s="107">
        <v>95.378196212688565</v>
      </c>
      <c r="L1043" s="107">
        <v>84.931382074325953</v>
      </c>
    </row>
    <row r="1044" spans="7:12" ht="15" customHeight="1">
      <c r="G1044" s="87">
        <v>43152</v>
      </c>
      <c r="H1044" s="107">
        <v>89.327432344192133</v>
      </c>
      <c r="I1044" s="107">
        <v>97.95348837209302</v>
      </c>
      <c r="J1044" s="107">
        <v>57.770631044397803</v>
      </c>
      <c r="K1044" s="107">
        <v>95.07305108243574</v>
      </c>
      <c r="L1044" s="107">
        <v>84.545785766334717</v>
      </c>
    </row>
    <row r="1045" spans="7:12" ht="15" customHeight="1">
      <c r="G1045" s="87">
        <v>43153</v>
      </c>
      <c r="H1045" s="107">
        <v>89.066241021548294</v>
      </c>
      <c r="I1045" s="107">
        <v>98.090358639962744</v>
      </c>
      <c r="J1045" s="107">
        <v>57.661625628955193</v>
      </c>
      <c r="K1045" s="107">
        <v>95.093333333333334</v>
      </c>
      <c r="L1045" s="107">
        <v>84.281637114403694</v>
      </c>
    </row>
    <row r="1046" spans="7:12" ht="15" customHeight="1">
      <c r="G1046" s="87">
        <v>43154</v>
      </c>
      <c r="H1046" s="107">
        <v>89.233113255459628</v>
      </c>
      <c r="I1046" s="107">
        <v>98.503274087932638</v>
      </c>
      <c r="J1046" s="107" t="e">
        <v>#N/A</v>
      </c>
      <c r="K1046" s="107">
        <v>95.408818493150676</v>
      </c>
      <c r="L1046" s="107">
        <v>84.882803011901871</v>
      </c>
    </row>
    <row r="1047" spans="7:12" ht="15" customHeight="1">
      <c r="G1047" s="87">
        <v>43157</v>
      </c>
      <c r="H1047" s="107">
        <v>89.385474860335208</v>
      </c>
      <c r="I1047" s="107">
        <v>98.873239436619713</v>
      </c>
      <c r="J1047" s="107">
        <v>58.527774996065865</v>
      </c>
      <c r="K1047" s="107">
        <v>95.378196212688565</v>
      </c>
      <c r="L1047" s="107">
        <v>85.298761233908181</v>
      </c>
    </row>
    <row r="1048" spans="7:12" ht="15" customHeight="1">
      <c r="G1048" s="87">
        <v>43158</v>
      </c>
      <c r="H1048" s="107">
        <v>89.247623884495397</v>
      </c>
      <c r="I1048" s="107">
        <v>98.512489475161374</v>
      </c>
      <c r="J1048" s="107">
        <v>58.789654348618768</v>
      </c>
      <c r="K1048" s="107">
        <v>95.093333333333334</v>
      </c>
      <c r="L1048" s="107">
        <v>84.691522953607006</v>
      </c>
    </row>
    <row r="1049" spans="7:12" ht="15" customHeight="1">
      <c r="G1049" s="87">
        <v>43159</v>
      </c>
      <c r="H1049" s="107">
        <v>88.61641152143946</v>
      </c>
      <c r="I1049" s="107">
        <v>98.117778606038016</v>
      </c>
      <c r="J1049" s="107">
        <v>58.057054468178706</v>
      </c>
      <c r="K1049" s="107">
        <v>94.498622005511962</v>
      </c>
      <c r="L1049" s="107">
        <v>84.053922759290742</v>
      </c>
    </row>
    <row r="1050" spans="7:12" ht="15" customHeight="1">
      <c r="G1050" s="87">
        <v>43160</v>
      </c>
      <c r="H1050" s="107">
        <v>88.304432997170437</v>
      </c>
      <c r="I1050" s="107">
        <v>98.706411698537678</v>
      </c>
      <c r="J1050" s="107">
        <v>57.996151215414983</v>
      </c>
      <c r="K1050" s="107">
        <v>94.238900634249461</v>
      </c>
      <c r="L1050" s="107">
        <v>83.464901627398604</v>
      </c>
    </row>
    <row r="1051" spans="7:12" ht="15" customHeight="1">
      <c r="G1051" s="87">
        <v>43161</v>
      </c>
      <c r="H1051" s="107">
        <v>89.327432344192133</v>
      </c>
      <c r="I1051" s="107">
        <v>99.10588235294118</v>
      </c>
      <c r="J1051" s="107">
        <v>57.762576418597419</v>
      </c>
      <c r="K1051" s="107">
        <v>95.347593582887697</v>
      </c>
      <c r="L1051" s="107">
        <v>83.741195044935651</v>
      </c>
    </row>
    <row r="1052" spans="7:12" ht="15" customHeight="1">
      <c r="G1052" s="87">
        <v>43164</v>
      </c>
      <c r="H1052" s="107">
        <v>89.291155771602689</v>
      </c>
      <c r="I1052" s="107">
        <v>99.763145428706778</v>
      </c>
      <c r="J1052" s="107">
        <v>57.319089316987736</v>
      </c>
      <c r="K1052" s="107">
        <v>95.062913201108984</v>
      </c>
      <c r="L1052" s="107">
        <v>83.877823658003408</v>
      </c>
    </row>
    <row r="1053" spans="7:12" ht="15" customHeight="1">
      <c r="G1053" s="87">
        <v>43165</v>
      </c>
      <c r="H1053" s="107">
        <v>90.045708481462682</v>
      </c>
      <c r="I1053" s="107">
        <v>99.012693935119884</v>
      </c>
      <c r="J1053" s="107">
        <v>57.923584306271579</v>
      </c>
      <c r="K1053" s="107">
        <v>95.012256208035808</v>
      </c>
      <c r="L1053" s="107">
        <v>84.397012387660922</v>
      </c>
    </row>
    <row r="1054" spans="7:12" ht="15" customHeight="1">
      <c r="G1054" s="87">
        <v>43166</v>
      </c>
      <c r="H1054" s="107">
        <v>90.089240368569989</v>
      </c>
      <c r="I1054" s="107">
        <v>99.697027078204883</v>
      </c>
      <c r="J1054" s="107">
        <v>57.620715091785193</v>
      </c>
      <c r="K1054" s="107">
        <v>94.94142705005325</v>
      </c>
      <c r="L1054" s="107">
        <v>84.135899927131419</v>
      </c>
    </row>
    <row r="1055" spans="7:12" ht="15" customHeight="1">
      <c r="G1055" s="87">
        <v>43167</v>
      </c>
      <c r="H1055" s="107">
        <v>90.118261626641512</v>
      </c>
      <c r="I1055" s="107">
        <v>99.227289860535237</v>
      </c>
      <c r="J1055" s="107" t="e">
        <v>#N/A</v>
      </c>
      <c r="K1055" s="107">
        <v>94.15927334178285</v>
      </c>
      <c r="L1055" s="107">
        <v>84.169298032547985</v>
      </c>
    </row>
    <row r="1056" spans="7:12" ht="15" customHeight="1">
      <c r="G1056" s="87">
        <v>43168</v>
      </c>
      <c r="H1056" s="107">
        <v>89.175070739316553</v>
      </c>
      <c r="I1056" s="107">
        <v>98.687910028116207</v>
      </c>
      <c r="J1056" s="107" t="e">
        <v>#N/A</v>
      </c>
      <c r="K1056" s="107">
        <v>93.792740662809038</v>
      </c>
      <c r="L1056" s="107">
        <v>83.953728443041044</v>
      </c>
    </row>
    <row r="1057" spans="7:12" ht="15" customHeight="1">
      <c r="G1057" s="87">
        <v>43171</v>
      </c>
      <c r="H1057" s="107">
        <v>89.254879199013288</v>
      </c>
      <c r="I1057" s="107">
        <v>98.761958356781093</v>
      </c>
      <c r="J1057" s="107">
        <v>57.81298024100812</v>
      </c>
      <c r="K1057" s="107">
        <v>93.77300936152308</v>
      </c>
      <c r="L1057" s="107">
        <v>84.126791352926887</v>
      </c>
    </row>
    <row r="1058" spans="7:12" ht="15" customHeight="1">
      <c r="G1058" s="87">
        <v>43172</v>
      </c>
      <c r="H1058" s="107">
        <v>89.80628310237249</v>
      </c>
      <c r="I1058" s="107">
        <v>99.003384731101917</v>
      </c>
      <c r="J1058" s="107">
        <v>57.484293740855939</v>
      </c>
      <c r="K1058" s="107">
        <v>94.05000527481802</v>
      </c>
      <c r="L1058" s="107">
        <v>84.369686665047368</v>
      </c>
    </row>
    <row r="1059" spans="7:12" ht="15" customHeight="1">
      <c r="G1059" s="87">
        <v>43173</v>
      </c>
      <c r="H1059" s="107">
        <v>89.740985271711537</v>
      </c>
      <c r="I1059" s="107">
        <v>98.919680601221231</v>
      </c>
      <c r="J1059" s="107">
        <v>57.482981249517017</v>
      </c>
      <c r="K1059" s="107">
        <v>94.328642471696114</v>
      </c>
      <c r="L1059" s="107">
        <v>84.867622054894326</v>
      </c>
    </row>
    <row r="1060" spans="7:12" ht="15" customHeight="1">
      <c r="G1060" s="87">
        <v>43174</v>
      </c>
      <c r="H1060" s="107">
        <v>89.537836465210773</v>
      </c>
      <c r="I1060" s="107">
        <v>99.330251863031776</v>
      </c>
      <c r="J1060" s="107">
        <v>57.400716956512589</v>
      </c>
      <c r="K1060" s="107">
        <v>94.248863516227928</v>
      </c>
      <c r="L1060" s="107">
        <v>84.582220063152789</v>
      </c>
    </row>
    <row r="1061" spans="7:12" ht="15" customHeight="1">
      <c r="G1061" s="87">
        <v>43175</v>
      </c>
      <c r="H1061" s="107">
        <v>89.247623884495397</v>
      </c>
      <c r="I1061" s="107">
        <v>99.433427762039656</v>
      </c>
      <c r="J1061" s="107">
        <v>56.926089936028326</v>
      </c>
      <c r="K1061" s="107">
        <v>93.881634372367301</v>
      </c>
      <c r="L1061" s="107">
        <v>84.816006801068738</v>
      </c>
    </row>
    <row r="1062" spans="7:12" ht="15" customHeight="1">
      <c r="G1062" s="87">
        <v>43178</v>
      </c>
      <c r="H1062" s="107">
        <v>89.305666400638472</v>
      </c>
      <c r="I1062" s="107">
        <v>99.499196825096845</v>
      </c>
      <c r="J1062" s="107">
        <v>56.868819730296536</v>
      </c>
      <c r="K1062" s="107">
        <v>93.49764027267959</v>
      </c>
      <c r="L1062" s="107">
        <v>85.292688851105183</v>
      </c>
    </row>
    <row r="1063" spans="7:12" ht="15" customHeight="1">
      <c r="G1063" s="87">
        <v>43179</v>
      </c>
      <c r="H1063" s="107">
        <v>89.066241021548294</v>
      </c>
      <c r="I1063" s="107">
        <v>99.236641221374043</v>
      </c>
      <c r="J1063" s="107">
        <v>56.719806319569244</v>
      </c>
      <c r="K1063" s="107">
        <v>93.429050513519172</v>
      </c>
      <c r="L1063" s="107">
        <v>85.06193830459074</v>
      </c>
    </row>
    <row r="1064" spans="7:12" ht="15" customHeight="1">
      <c r="G1064" s="87">
        <v>43180</v>
      </c>
      <c r="H1064" s="107">
        <v>89.138794166727124</v>
      </c>
      <c r="I1064" s="107" t="e">
        <v>#N/A</v>
      </c>
      <c r="J1064" s="107" t="e">
        <v>#N/A</v>
      </c>
      <c r="K1064" s="107" t="e">
        <v>#N/A</v>
      </c>
      <c r="L1064" s="107">
        <v>85.313942190915711</v>
      </c>
    </row>
    <row r="1065" spans="7:12" ht="15" customHeight="1">
      <c r="G1065" s="87">
        <v>43181</v>
      </c>
      <c r="H1065" s="107">
        <v>89.35645360226367</v>
      </c>
      <c r="I1065" s="107">
        <v>99.621570482497631</v>
      </c>
      <c r="J1065" s="107">
        <v>57.582192539994473</v>
      </c>
      <c r="K1065" s="107">
        <v>94.05000527481802</v>
      </c>
      <c r="L1065" s="107">
        <v>86.179256740344911</v>
      </c>
    </row>
    <row r="1066" spans="7:12" ht="15" customHeight="1">
      <c r="G1066" s="87">
        <v>43182</v>
      </c>
      <c r="H1066" s="107">
        <v>89.574113037800188</v>
      </c>
      <c r="I1066" s="107">
        <v>100.38131553860819</v>
      </c>
      <c r="J1066" s="107">
        <v>57.311862602263808</v>
      </c>
      <c r="K1066" s="107">
        <v>94.139387539598729</v>
      </c>
      <c r="L1066" s="107">
        <v>85.742045178528045</v>
      </c>
    </row>
    <row r="1067" spans="7:12" ht="15" customHeight="1">
      <c r="G1067" s="87">
        <v>43185</v>
      </c>
      <c r="H1067" s="107">
        <v>90.045708481462682</v>
      </c>
      <c r="I1067" s="107">
        <v>100.30481996570775</v>
      </c>
      <c r="J1067" s="107">
        <v>57.415720678760572</v>
      </c>
      <c r="K1067" s="107">
        <v>94.189117802430005</v>
      </c>
      <c r="L1067" s="107">
        <v>86.388753947048826</v>
      </c>
    </row>
    <row r="1068" spans="7:12" ht="15" customHeight="1">
      <c r="G1068" s="87">
        <v>43186</v>
      </c>
      <c r="H1068" s="107">
        <v>89.791772473336721</v>
      </c>
      <c r="I1068" s="107">
        <v>99.687588753195115</v>
      </c>
      <c r="J1068" s="107">
        <v>57.24420066917709</v>
      </c>
      <c r="K1068" s="107">
        <v>94.169219393683321</v>
      </c>
      <c r="L1068" s="107">
        <v>85.687393733300937</v>
      </c>
    </row>
    <row r="1069" spans="7:12" ht="15" customHeight="1">
      <c r="G1069" s="87">
        <v>43187</v>
      </c>
      <c r="H1069" s="107">
        <v>89.951389392730178</v>
      </c>
      <c r="I1069" s="107">
        <v>99.829351535836182</v>
      </c>
      <c r="J1069" s="107">
        <v>56.861212165434907</v>
      </c>
      <c r="K1069" s="107">
        <v>93.704015135589643</v>
      </c>
      <c r="L1069" s="107">
        <v>85.881709982997322</v>
      </c>
    </row>
    <row r="1070" spans="7:12" ht="15" customHeight="1">
      <c r="G1070" s="87">
        <v>43188</v>
      </c>
      <c r="H1070" s="107">
        <v>89.392730174853071</v>
      </c>
      <c r="I1070" s="107">
        <v>98.799024207168316</v>
      </c>
      <c r="J1070" s="107">
        <v>56.661576868077269</v>
      </c>
      <c r="K1070" s="107">
        <v>93.175167224080269</v>
      </c>
      <c r="L1070" s="107">
        <v>85.386810784551855</v>
      </c>
    </row>
    <row r="1071" spans="7:12" ht="15" customHeight="1">
      <c r="G1071" s="87">
        <v>43189</v>
      </c>
      <c r="H1071" s="107" t="e">
        <v>#N/A</v>
      </c>
      <c r="I1071" s="107">
        <v>99.161879649684522</v>
      </c>
      <c r="J1071" s="107">
        <v>57.154033273436255</v>
      </c>
      <c r="K1071" s="107" t="e">
        <v>#N/A</v>
      </c>
      <c r="L1071" s="107" t="e">
        <v>#N/A</v>
      </c>
    </row>
    <row r="1072" spans="7:12" ht="15" customHeight="1">
      <c r="G1072" s="87">
        <v>43192</v>
      </c>
      <c r="H1072" s="107" t="e">
        <v>#N/A</v>
      </c>
      <c r="I1072" s="107">
        <v>99.040632054176086</v>
      </c>
      <c r="J1072" s="107">
        <v>57.133979226673645</v>
      </c>
      <c r="K1072" s="107">
        <v>93.487835570469784</v>
      </c>
      <c r="L1072" s="107">
        <v>85.377702210347323</v>
      </c>
    </row>
    <row r="1073" spans="7:12" ht="15" customHeight="1">
      <c r="G1073" s="87">
        <v>43193</v>
      </c>
      <c r="H1073" s="107">
        <v>89.298411086120581</v>
      </c>
      <c r="I1073" s="107">
        <v>99.442818018698645</v>
      </c>
      <c r="J1073" s="107">
        <v>56.883250054312406</v>
      </c>
      <c r="K1073" s="107">
        <v>93.184906449252637</v>
      </c>
      <c r="L1073" s="107">
        <v>85.174277386446434</v>
      </c>
    </row>
    <row r="1074" spans="7:12" ht="15" customHeight="1">
      <c r="G1074" s="87">
        <v>43194</v>
      </c>
      <c r="H1074" s="107">
        <v>89.066241021548294</v>
      </c>
      <c r="I1074" s="107">
        <v>98.863956436015386</v>
      </c>
      <c r="J1074" s="107">
        <v>56.659615058357538</v>
      </c>
      <c r="K1074" s="107">
        <v>93.009911319770467</v>
      </c>
      <c r="L1074" s="107">
        <v>85.247145980082593</v>
      </c>
    </row>
    <row r="1075" spans="7:12" ht="15" customHeight="1">
      <c r="G1075" s="87">
        <v>43195</v>
      </c>
      <c r="H1075" s="107">
        <v>88.950155989262129</v>
      </c>
      <c r="I1075" s="107">
        <v>98.466429773704874</v>
      </c>
      <c r="J1075" s="107">
        <v>56.841659198743997</v>
      </c>
      <c r="K1075" s="107">
        <v>92.83557221701551</v>
      </c>
      <c r="L1075" s="107">
        <v>85.398955550157879</v>
      </c>
    </row>
    <row r="1076" spans="7:12" ht="15" customHeight="1">
      <c r="G1076" s="87">
        <v>43196</v>
      </c>
      <c r="H1076" s="107">
        <v>88.761517811797148</v>
      </c>
      <c r="I1076" s="107">
        <v>98.255108705794527</v>
      </c>
      <c r="J1076" s="107">
        <v>56.592407129468889</v>
      </c>
      <c r="K1076" s="107">
        <v>92.55606312292359</v>
      </c>
      <c r="L1076" s="107">
        <v>85.104444984211796</v>
      </c>
    </row>
    <row r="1077" spans="7:12" ht="15" customHeight="1">
      <c r="G1077" s="87">
        <v>43199</v>
      </c>
      <c r="H1077" s="107">
        <v>89.269389828049043</v>
      </c>
      <c r="I1077" s="107">
        <v>98.457223001402511</v>
      </c>
      <c r="J1077" s="107">
        <v>55.879149209341087</v>
      </c>
      <c r="K1077" s="107">
        <v>92.83557221701551</v>
      </c>
      <c r="L1077" s="107">
        <v>85.641850862278361</v>
      </c>
    </row>
    <row r="1078" spans="7:12" ht="15" customHeight="1">
      <c r="G1078" s="87">
        <v>43200</v>
      </c>
      <c r="H1078" s="107">
        <v>89.682942755568448</v>
      </c>
      <c r="I1078" s="107">
        <v>98.678661793646341</v>
      </c>
      <c r="J1078" s="107">
        <v>52.475953945733437</v>
      </c>
      <c r="K1078" s="107">
        <v>93.243384583202598</v>
      </c>
      <c r="L1078" s="107">
        <v>85.978868107845514</v>
      </c>
    </row>
    <row r="1079" spans="7:12" ht="15" customHeight="1">
      <c r="G1079" s="87">
        <v>43201</v>
      </c>
      <c r="H1079" s="107">
        <v>89.849814989479796</v>
      </c>
      <c r="I1079" s="107">
        <v>98.328508730973937</v>
      </c>
      <c r="J1079" s="107">
        <v>51.089403177516992</v>
      </c>
      <c r="K1079" s="107">
        <v>93.048742302473642</v>
      </c>
      <c r="L1079" s="107">
        <v>86.185329123147937</v>
      </c>
    </row>
    <row r="1080" spans="7:12" ht="15" customHeight="1">
      <c r="G1080" s="87">
        <v>43202</v>
      </c>
      <c r="H1080" s="107">
        <v>89.40724080388884</v>
      </c>
      <c r="I1080" s="107">
        <v>98.577045497097927</v>
      </c>
      <c r="J1080" s="107">
        <v>52.73298220117649</v>
      </c>
      <c r="K1080" s="107">
        <v>92.608944060665863</v>
      </c>
      <c r="L1080" s="107">
        <v>86.145858634928345</v>
      </c>
    </row>
    <row r="1081" spans="7:12" ht="15" customHeight="1">
      <c r="G1081" s="87">
        <v>43203</v>
      </c>
      <c r="H1081" s="107">
        <v>89.363708916781547</v>
      </c>
      <c r="I1081" s="107">
        <v>98.108636914189887</v>
      </c>
      <c r="J1081" s="107">
        <v>53.277899956211108</v>
      </c>
      <c r="K1081" s="107">
        <v>92.65225524838911</v>
      </c>
      <c r="L1081" s="107">
        <v>86.707554044206944</v>
      </c>
    </row>
    <row r="1082" spans="7:12" ht="15" customHeight="1">
      <c r="G1082" s="87">
        <v>43206</v>
      </c>
      <c r="H1082" s="107">
        <v>89.748240586229429</v>
      </c>
      <c r="I1082" s="107">
        <v>98.209289311695585</v>
      </c>
      <c r="J1082" s="107">
        <v>52.552208274325054</v>
      </c>
      <c r="K1082" s="107">
        <v>92.83557221701551</v>
      </c>
      <c r="L1082" s="107">
        <v>86.832037891668705</v>
      </c>
    </row>
    <row r="1083" spans="7:12" ht="15" customHeight="1">
      <c r="G1083" s="87">
        <v>43207</v>
      </c>
      <c r="H1083" s="107">
        <v>89.65392149749691</v>
      </c>
      <c r="I1083" s="107">
        <v>98.411214953271013</v>
      </c>
      <c r="J1083" s="107">
        <v>53.526839304346687</v>
      </c>
      <c r="K1083" s="107">
        <v>92.700426328376835</v>
      </c>
      <c r="L1083" s="107">
        <v>87.041535098372606</v>
      </c>
    </row>
    <row r="1084" spans="7:12" ht="15" customHeight="1">
      <c r="G1084" s="87">
        <v>43208</v>
      </c>
      <c r="H1084" s="107">
        <v>89.878836247551334</v>
      </c>
      <c r="I1084" s="107">
        <v>98.117778606038016</v>
      </c>
      <c r="J1084" s="107">
        <v>53.1716105721977</v>
      </c>
      <c r="K1084" s="107">
        <v>92.087594256791647</v>
      </c>
      <c r="L1084" s="107">
        <v>86.273378673791598</v>
      </c>
    </row>
    <row r="1085" spans="7:12" ht="15" customHeight="1">
      <c r="G1085" s="87">
        <v>43209</v>
      </c>
      <c r="H1085" s="107">
        <v>89.835304360444027</v>
      </c>
      <c r="I1085" s="107">
        <v>98.00819061801937</v>
      </c>
      <c r="J1085" s="107">
        <v>53.779353021691364</v>
      </c>
      <c r="K1085" s="107">
        <v>92.078083040694068</v>
      </c>
      <c r="L1085" s="107">
        <v>86.337138693223224</v>
      </c>
    </row>
    <row r="1086" spans="7:12" ht="15" customHeight="1">
      <c r="G1086" s="87">
        <v>43210</v>
      </c>
      <c r="H1086" s="107">
        <v>89.305666400638472</v>
      </c>
      <c r="I1086" s="107">
        <v>97.962601172202071</v>
      </c>
      <c r="J1086" s="107">
        <v>53.372514358584652</v>
      </c>
      <c r="K1086" s="107">
        <v>91.501590885764131</v>
      </c>
      <c r="L1086" s="107">
        <v>85.462715569589506</v>
      </c>
    </row>
    <row r="1087" spans="7:12" ht="15" customHeight="1">
      <c r="G1087" s="87">
        <v>43213</v>
      </c>
      <c r="H1087" s="107">
        <v>88.790539069868686</v>
      </c>
      <c r="I1087" s="107">
        <v>97.662771285475785</v>
      </c>
      <c r="J1087" s="107">
        <v>52.989452040378524</v>
      </c>
      <c r="K1087" s="107">
        <v>91.370298247412109</v>
      </c>
      <c r="L1087" s="107">
        <v>84.72795725042505</v>
      </c>
    </row>
    <row r="1088" spans="7:12" ht="15" customHeight="1">
      <c r="G1088" s="87">
        <v>43214</v>
      </c>
      <c r="H1088" s="107">
        <v>88.609156206921568</v>
      </c>
      <c r="I1088" s="107">
        <v>96.818683339463036</v>
      </c>
      <c r="J1088" s="107">
        <v>53.076329292103708</v>
      </c>
      <c r="K1088" s="107">
        <v>91.136781844203639</v>
      </c>
      <c r="L1088" s="107">
        <v>84.655088656788919</v>
      </c>
    </row>
    <row r="1089" spans="7:12" ht="15" customHeight="1">
      <c r="G1089" s="87">
        <v>43215</v>
      </c>
      <c r="H1089" s="107">
        <v>88.406007400420805</v>
      </c>
      <c r="I1089" s="107">
        <v>96.44623557428099</v>
      </c>
      <c r="J1089" s="107">
        <v>53.003268047948637</v>
      </c>
      <c r="K1089" s="107">
        <v>90.719446423119962</v>
      </c>
      <c r="L1089" s="107">
        <v>84.724921059023558</v>
      </c>
    </row>
    <row r="1090" spans="7:12" ht="15" customHeight="1">
      <c r="G1090" s="87">
        <v>43216</v>
      </c>
      <c r="H1090" s="107">
        <v>88.282667053616777</v>
      </c>
      <c r="I1090" s="107">
        <v>96.278687025692605</v>
      </c>
      <c r="J1090" s="107">
        <v>52.280812169443166</v>
      </c>
      <c r="K1090" s="107">
        <v>90.645653279105233</v>
      </c>
      <c r="L1090" s="107">
        <v>84.803862035462714</v>
      </c>
    </row>
    <row r="1091" spans="7:12" ht="15" customHeight="1">
      <c r="G1091" s="87">
        <v>43217</v>
      </c>
      <c r="H1091" s="107">
        <v>87.571646230864118</v>
      </c>
      <c r="I1091" s="107">
        <v>96.331534168877496</v>
      </c>
      <c r="J1091" s="107">
        <v>52.178044192201</v>
      </c>
      <c r="K1091" s="107">
        <v>89.986877965075195</v>
      </c>
      <c r="L1091" s="107">
        <v>83.607602623269358</v>
      </c>
    </row>
    <row r="1092" spans="7:12" ht="15" customHeight="1">
      <c r="G1092" s="87">
        <v>43220</v>
      </c>
      <c r="H1092" s="107">
        <v>87.636944061525057</v>
      </c>
      <c r="I1092" s="107">
        <v>96.331534168877496</v>
      </c>
      <c r="J1092" s="107">
        <v>52.78928769010173</v>
      </c>
      <c r="K1092" s="107">
        <v>90.105114210632706</v>
      </c>
      <c r="L1092" s="107">
        <v>83.343453971338349</v>
      </c>
    </row>
    <row r="1093" spans="7:12" ht="15" customHeight="1">
      <c r="G1093" s="87">
        <v>43221</v>
      </c>
      <c r="H1093" s="107" t="e">
        <v>#N/A</v>
      </c>
      <c r="I1093" s="107">
        <v>96.340347666971638</v>
      </c>
      <c r="J1093" s="107" t="e">
        <v>#N/A</v>
      </c>
      <c r="K1093" s="107" t="e">
        <v>#N/A</v>
      </c>
      <c r="L1093" s="107">
        <v>83.158246295846496</v>
      </c>
    </row>
    <row r="1094" spans="7:12" ht="15" customHeight="1">
      <c r="G1094" s="87">
        <v>43222</v>
      </c>
      <c r="H1094" s="107">
        <v>87.114561416237407</v>
      </c>
      <c r="I1094" s="107">
        <v>95.875443867795681</v>
      </c>
      <c r="J1094" s="107" t="e">
        <v>#N/A</v>
      </c>
      <c r="K1094" s="107">
        <v>89.526009238802956</v>
      </c>
      <c r="L1094" s="107">
        <v>82.909278600923003</v>
      </c>
    </row>
    <row r="1095" spans="7:12" ht="15" customHeight="1">
      <c r="G1095" s="87">
        <v>43223</v>
      </c>
      <c r="H1095" s="107">
        <v>87.005731698469134</v>
      </c>
      <c r="I1095" s="107" t="e">
        <v>#N/A</v>
      </c>
      <c r="J1095" s="107">
        <v>51.553413350975021</v>
      </c>
      <c r="K1095" s="107">
        <v>89.328657314629254</v>
      </c>
      <c r="L1095" s="107">
        <v>82.493320378916692</v>
      </c>
    </row>
    <row r="1096" spans="7:12" ht="15" customHeight="1">
      <c r="G1096" s="87">
        <v>43224</v>
      </c>
      <c r="H1096" s="107">
        <v>86.8388594645578</v>
      </c>
      <c r="I1096" s="107" t="e">
        <v>#N/A</v>
      </c>
      <c r="J1096" s="107">
        <v>51.785725587488841</v>
      </c>
      <c r="K1096" s="107">
        <v>89.306286000500876</v>
      </c>
      <c r="L1096" s="107">
        <v>82.393126062666994</v>
      </c>
    </row>
    <row r="1097" spans="7:12" ht="15" customHeight="1">
      <c r="G1097" s="87">
        <v>43227</v>
      </c>
      <c r="H1097" s="107">
        <v>86.352753391859522</v>
      </c>
      <c r="I1097" s="107">
        <v>96.658711217183765</v>
      </c>
      <c r="J1097" s="107">
        <v>52.187362472653987</v>
      </c>
      <c r="K1097" s="107">
        <v>88.750622200099542</v>
      </c>
      <c r="L1097" s="107">
        <v>82.168447898955549</v>
      </c>
    </row>
    <row r="1098" spans="7:12" ht="15" customHeight="1">
      <c r="G1098" s="87">
        <v>43228</v>
      </c>
      <c r="H1098" s="107">
        <v>86.12058332728725</v>
      </c>
      <c r="I1098" s="107">
        <v>96.685336516389668</v>
      </c>
      <c r="J1098" s="107">
        <v>51.945669183863274</v>
      </c>
      <c r="K1098" s="107">
        <v>88.963177327612016</v>
      </c>
      <c r="L1098" s="107">
        <v>82.065217391304358</v>
      </c>
    </row>
    <row r="1099" spans="7:12" ht="15" customHeight="1">
      <c r="G1099" s="87">
        <v>43229</v>
      </c>
      <c r="H1099" s="107">
        <v>86.185881157948188</v>
      </c>
      <c r="I1099" s="107">
        <v>96.164383561643831</v>
      </c>
      <c r="J1099" s="107" t="e">
        <v>#N/A</v>
      </c>
      <c r="K1099" s="107">
        <v>89.016475287069383</v>
      </c>
      <c r="L1099" s="107">
        <v>82.368836531454932</v>
      </c>
    </row>
    <row r="1100" spans="7:12" ht="15" customHeight="1">
      <c r="G1100" s="87">
        <v>43230</v>
      </c>
      <c r="H1100" s="107">
        <v>86.178625843430311</v>
      </c>
      <c r="I1100" s="107">
        <v>95.8056591756892</v>
      </c>
      <c r="J1100" s="107">
        <v>52.347539861394786</v>
      </c>
      <c r="K1100" s="107" t="e">
        <v>#N/A</v>
      </c>
      <c r="L1100" s="107">
        <v>82.377945105659464</v>
      </c>
    </row>
    <row r="1101" spans="7:12" ht="15" customHeight="1">
      <c r="G1101" s="87">
        <v>43231</v>
      </c>
      <c r="H1101" s="107">
        <v>86.584923456431838</v>
      </c>
      <c r="I1101" s="107">
        <v>96.243487798190301</v>
      </c>
      <c r="J1101" s="107">
        <v>53.015287825137605</v>
      </c>
      <c r="K1101" s="107">
        <v>89.212448714099864</v>
      </c>
      <c r="L1101" s="107">
        <v>82.432596550886572</v>
      </c>
    </row>
    <row r="1102" spans="7:12" ht="15" customHeight="1">
      <c r="G1102" s="87">
        <v>43234</v>
      </c>
      <c r="H1102" s="107">
        <v>86.976710440397596</v>
      </c>
      <c r="I1102" s="107">
        <v>96.313912009512478</v>
      </c>
      <c r="J1102" s="107">
        <v>52.986964208235918</v>
      </c>
      <c r="K1102" s="107">
        <v>89.294657344898738</v>
      </c>
      <c r="L1102" s="107">
        <v>82.535827058537762</v>
      </c>
    </row>
    <row r="1103" spans="7:12" ht="15" customHeight="1">
      <c r="G1103" s="87">
        <v>43235</v>
      </c>
      <c r="H1103" s="107">
        <v>86.214902416019726</v>
      </c>
      <c r="I1103" s="107">
        <v>95.989061075660885</v>
      </c>
      <c r="J1103" s="107">
        <v>52.860308415863969</v>
      </c>
      <c r="K1103" s="107">
        <v>89.094761248026217</v>
      </c>
      <c r="L1103" s="107">
        <v>82.213990769978153</v>
      </c>
    </row>
    <row r="1104" spans="7:12" ht="15" customHeight="1">
      <c r="G1104" s="87">
        <v>43236</v>
      </c>
      <c r="H1104" s="107">
        <v>85.496626278749176</v>
      </c>
      <c r="I1104" s="107">
        <v>95.48422198041348</v>
      </c>
      <c r="J1104" s="107">
        <v>52.532048864185363</v>
      </c>
      <c r="K1104" s="107">
        <v>89.026253507624403</v>
      </c>
      <c r="L1104" s="107">
        <v>81.813213504979345</v>
      </c>
    </row>
    <row r="1105" spans="7:12" ht="15" customHeight="1">
      <c r="G1105" s="87">
        <v>43237</v>
      </c>
      <c r="H1105" s="107">
        <v>85.648987883624756</v>
      </c>
      <c r="I1105" s="107">
        <v>95.415005436752438</v>
      </c>
      <c r="J1105" s="107">
        <v>52.941452407334012</v>
      </c>
      <c r="K1105" s="107">
        <v>88.976495833125412</v>
      </c>
      <c r="L1105" s="107">
        <v>81.934661161039585</v>
      </c>
    </row>
    <row r="1106" spans="7:12" ht="15" customHeight="1">
      <c r="G1106" s="87">
        <v>43238</v>
      </c>
      <c r="H1106" s="107">
        <v>85.47486033519553</v>
      </c>
      <c r="I1106" s="107">
        <v>94.958968347010554</v>
      </c>
      <c r="J1106" s="107">
        <v>52.839485444166037</v>
      </c>
      <c r="K1106" s="107">
        <v>89.132173565286948</v>
      </c>
      <c r="L1106" s="107">
        <v>81.867864950206467</v>
      </c>
    </row>
    <row r="1107" spans="7:12" ht="15" customHeight="1">
      <c r="G1107" s="87">
        <v>43241</v>
      </c>
      <c r="H1107" s="107">
        <v>85.315243415802072</v>
      </c>
      <c r="I1107" s="107">
        <v>94.830691642651288</v>
      </c>
      <c r="J1107" s="107">
        <v>52.339336059373728</v>
      </c>
      <c r="K1107" s="107" t="e">
        <v>#N/A</v>
      </c>
      <c r="L1107" s="107">
        <v>81.376001943162507</v>
      </c>
    </row>
    <row r="1108" spans="7:12" ht="15" customHeight="1">
      <c r="G1108" s="87">
        <v>43242</v>
      </c>
      <c r="H1108" s="107">
        <v>85.56917942392802</v>
      </c>
      <c r="I1108" s="107">
        <v>94.90761604326272</v>
      </c>
      <c r="J1108" s="107">
        <v>53.425833727820304</v>
      </c>
      <c r="K1108" s="107">
        <v>89.503538978966915</v>
      </c>
      <c r="L1108" s="107">
        <v>81.716055380131152</v>
      </c>
    </row>
    <row r="1109" spans="7:12" ht="15" customHeight="1">
      <c r="G1109" s="87">
        <v>43243</v>
      </c>
      <c r="H1109" s="107">
        <v>84.945222375389974</v>
      </c>
      <c r="I1109" s="107">
        <v>95.311368573497461</v>
      </c>
      <c r="J1109" s="107">
        <v>53.13656251775727</v>
      </c>
      <c r="K1109" s="107">
        <v>89.9777957206298</v>
      </c>
      <c r="L1109" s="107">
        <v>81.072382803011905</v>
      </c>
    </row>
    <row r="1110" spans="7:12" ht="15" customHeight="1">
      <c r="G1110" s="87">
        <v>43244</v>
      </c>
      <c r="H1110" s="107">
        <v>85.090328665747677</v>
      </c>
      <c r="I1110" s="107">
        <v>96.164383561643831</v>
      </c>
      <c r="J1110" s="107">
        <v>53.297073718835996</v>
      </c>
      <c r="K1110" s="107">
        <v>89.982336613676509</v>
      </c>
      <c r="L1110" s="107">
        <v>81.394219091571543</v>
      </c>
    </row>
    <row r="1111" spans="7:12" ht="15" customHeight="1">
      <c r="G1111" s="87">
        <v>43245</v>
      </c>
      <c r="H1111" s="107">
        <v>84.705796996299782</v>
      </c>
      <c r="I1111" s="107">
        <v>96.129267847361689</v>
      </c>
      <c r="J1111" s="107">
        <v>53.075038230205017</v>
      </c>
      <c r="K1111" s="107">
        <v>89.83272873841193</v>
      </c>
      <c r="L1111" s="107">
        <v>81.011658974981799</v>
      </c>
    </row>
    <row r="1112" spans="7:12" ht="15" customHeight="1">
      <c r="G1112" s="87">
        <v>43249</v>
      </c>
      <c r="H1112" s="107">
        <v>83.856925197707326</v>
      </c>
      <c r="I1112" s="107">
        <v>96.605504587155963</v>
      </c>
      <c r="J1112" s="107">
        <v>52.248012515564632</v>
      </c>
      <c r="K1112" s="107">
        <v>89.463120923231301</v>
      </c>
      <c r="L1112" s="107">
        <v>80.452999757104692</v>
      </c>
    </row>
    <row r="1113" spans="7:12" ht="15" customHeight="1">
      <c r="G1113" s="87">
        <v>43250</v>
      </c>
      <c r="H1113" s="107">
        <v>84.393818472030759</v>
      </c>
      <c r="I1113" s="107">
        <v>97.05069124423963</v>
      </c>
      <c r="J1113" s="107">
        <v>52.288329336658478</v>
      </c>
      <c r="K1113" s="107">
        <v>89.991419774895263</v>
      </c>
      <c r="L1113" s="107">
        <v>80.616954092786003</v>
      </c>
    </row>
    <row r="1114" spans="7:12" ht="15" customHeight="1">
      <c r="G1114" s="87">
        <v>43251</v>
      </c>
      <c r="H1114" s="107">
        <v>84.879924544729008</v>
      </c>
      <c r="I1114" s="107">
        <v>96.907785753727225</v>
      </c>
      <c r="J1114" s="107">
        <v>52.773030113449472</v>
      </c>
      <c r="K1114" s="107">
        <v>90.397485297099976</v>
      </c>
      <c r="L1114" s="107">
        <v>80.920573232936604</v>
      </c>
    </row>
    <row r="1115" spans="7:12" ht="15" customHeight="1">
      <c r="G1115" s="87">
        <v>43252</v>
      </c>
      <c r="H1115" s="107">
        <v>84.662265109192489</v>
      </c>
      <c r="I1115" s="107">
        <v>96.561210453920225</v>
      </c>
      <c r="J1115" s="107">
        <v>52.614555602711008</v>
      </c>
      <c r="K1115" s="107">
        <v>90.457105169702189</v>
      </c>
      <c r="L1115" s="107">
        <v>80.90842846733058</v>
      </c>
    </row>
    <row r="1116" spans="7:12" ht="15" customHeight="1">
      <c r="G1116" s="87">
        <v>43255</v>
      </c>
      <c r="H1116" s="107">
        <v>85.155626496408615</v>
      </c>
      <c r="I1116" s="107">
        <v>96.024074411818347</v>
      </c>
      <c r="J1116" s="107">
        <v>52.849553520967554</v>
      </c>
      <c r="K1116" s="107">
        <v>90.530591520690535</v>
      </c>
      <c r="L1116" s="107">
        <v>81.284916201117326</v>
      </c>
    </row>
    <row r="1117" spans="7:12" ht="15" customHeight="1">
      <c r="G1117" s="87">
        <v>43256</v>
      </c>
      <c r="H1117" s="107">
        <v>84.705796996299782</v>
      </c>
      <c r="I1117" s="107">
        <v>95.831816527120495</v>
      </c>
      <c r="J1117" s="107">
        <v>52.804192171300791</v>
      </c>
      <c r="K1117" s="107">
        <v>90.443339758547211</v>
      </c>
      <c r="L1117" s="107">
        <v>81.127034248239013</v>
      </c>
    </row>
    <row r="1118" spans="7:12" ht="15" customHeight="1">
      <c r="G1118" s="87">
        <v>43257</v>
      </c>
      <c r="H1118" s="107">
        <v>85.358775302909393</v>
      </c>
      <c r="I1118" s="107">
        <v>95.849262697979242</v>
      </c>
      <c r="J1118" s="107">
        <v>52.78358363007689</v>
      </c>
      <c r="K1118" s="107">
        <v>90.228227316431358</v>
      </c>
      <c r="L1118" s="107">
        <v>81.476196259412205</v>
      </c>
    </row>
    <row r="1119" spans="7:12" ht="15" customHeight="1">
      <c r="G1119" s="87">
        <v>43258</v>
      </c>
      <c r="H1119" s="107">
        <v>85.87390263367918</v>
      </c>
      <c r="I1119" s="107">
        <v>95.762095307384513</v>
      </c>
      <c r="J1119" s="107">
        <v>52.949160768452984</v>
      </c>
      <c r="K1119" s="107">
        <v>90.844245172466501</v>
      </c>
      <c r="L1119" s="107">
        <v>81.694802040320624</v>
      </c>
    </row>
    <row r="1120" spans="7:12" ht="15" customHeight="1">
      <c r="G1120" s="87">
        <v>43259</v>
      </c>
      <c r="H1120" s="107">
        <v>85.278966843212658</v>
      </c>
      <c r="I1120" s="107">
        <v>95.892905928421811</v>
      </c>
      <c r="J1120" s="107">
        <v>52.226335609880636</v>
      </c>
      <c r="K1120" s="107">
        <v>90.613406515220802</v>
      </c>
      <c r="L1120" s="107">
        <v>81.303133349526362</v>
      </c>
    </row>
    <row r="1121" spans="7:12" ht="15" customHeight="1">
      <c r="G1121" s="87">
        <v>43262</v>
      </c>
      <c r="H1121" s="107">
        <v>85.540158165856496</v>
      </c>
      <c r="I1121" s="107">
        <v>95.989061075660885</v>
      </c>
      <c r="J1121" s="107" t="e">
        <v>#N/A</v>
      </c>
      <c r="K1121" s="107">
        <v>90.315064329855133</v>
      </c>
      <c r="L1121" s="107">
        <v>81.081491377216423</v>
      </c>
    </row>
    <row r="1122" spans="7:12" ht="15" customHeight="1">
      <c r="G1122" s="87">
        <v>43263</v>
      </c>
      <c r="H1122" s="107">
        <v>85.525647536820728</v>
      </c>
      <c r="I1122" s="107">
        <v>95.380434782608688</v>
      </c>
      <c r="J1122" s="107" t="e">
        <v>#N/A</v>
      </c>
      <c r="K1122" s="107">
        <v>90.581182686445842</v>
      </c>
      <c r="L1122" s="107">
        <v>81.315278115132386</v>
      </c>
    </row>
    <row r="1123" spans="7:12" ht="15" customHeight="1">
      <c r="G1123" s="87">
        <v>43264</v>
      </c>
      <c r="H1123" s="107">
        <v>85.351519988391487</v>
      </c>
      <c r="I1123" s="107">
        <v>95.311368573497461</v>
      </c>
      <c r="J1123" s="107">
        <v>51.855302266922699</v>
      </c>
      <c r="K1123" s="107">
        <v>90.241927320579009</v>
      </c>
      <c r="L1123" s="107">
        <v>80.93879038134564</v>
      </c>
    </row>
    <row r="1124" spans="7:12" ht="15" customHeight="1">
      <c r="G1124" s="87">
        <v>43265</v>
      </c>
      <c r="H1124" s="107">
        <v>85.104839294783432</v>
      </c>
      <c r="I1124" s="107">
        <v>95.536200326619493</v>
      </c>
      <c r="J1124" s="107">
        <v>52.576099056884132</v>
      </c>
      <c r="K1124" s="107">
        <v>90.64104519343195</v>
      </c>
      <c r="L1124" s="107">
        <v>81.564245810055866</v>
      </c>
    </row>
    <row r="1125" spans="7:12" ht="15" customHeight="1">
      <c r="G1125" s="87">
        <v>43266</v>
      </c>
      <c r="H1125" s="107">
        <v>84.13262714938692</v>
      </c>
      <c r="I1125" s="107">
        <v>95.121951219512198</v>
      </c>
      <c r="J1125" s="107">
        <v>52.21208867817073</v>
      </c>
      <c r="K1125" s="107">
        <v>89.333132922491103</v>
      </c>
      <c r="L1125" s="107">
        <v>80.708039834831197</v>
      </c>
    </row>
    <row r="1126" spans="7:12" ht="15" customHeight="1">
      <c r="G1126" s="87">
        <v>43269</v>
      </c>
      <c r="H1126" s="107">
        <v>84.255967496190962</v>
      </c>
      <c r="I1126" s="107">
        <v>95.259634521440191</v>
      </c>
      <c r="J1126" s="107">
        <v>51.55519990926819</v>
      </c>
      <c r="K1126" s="107">
        <v>89.593487764433945</v>
      </c>
      <c r="L1126" s="107">
        <v>80.471216905513714</v>
      </c>
    </row>
    <row r="1127" spans="7:12" ht="15" customHeight="1">
      <c r="G1127" s="87">
        <v>43270</v>
      </c>
      <c r="H1127" s="107">
        <v>83.682797649278086</v>
      </c>
      <c r="I1127" s="107">
        <v>95.605592881786819</v>
      </c>
      <c r="J1127" s="107">
        <v>51.08485787823308</v>
      </c>
      <c r="K1127" s="107">
        <v>89.535000502159278</v>
      </c>
      <c r="L1127" s="107">
        <v>79.979353898469768</v>
      </c>
    </row>
    <row r="1128" spans="7:12" ht="15" customHeight="1">
      <c r="G1128" s="87">
        <v>43271</v>
      </c>
      <c r="H1128" s="107">
        <v>84.002031488065015</v>
      </c>
      <c r="I1128" s="107">
        <v>95.70987093255772</v>
      </c>
      <c r="J1128" s="107">
        <v>51.44685031634377</v>
      </c>
      <c r="K1128" s="107">
        <v>89.351039839639185</v>
      </c>
      <c r="L1128" s="107">
        <v>79.900412922030611</v>
      </c>
    </row>
    <row r="1129" spans="7:12" ht="15" customHeight="1">
      <c r="G1129" s="87">
        <v>43272</v>
      </c>
      <c r="H1129" s="107">
        <v>83.711818907349638</v>
      </c>
      <c r="I1129" s="107">
        <v>95.225176342919156</v>
      </c>
      <c r="J1129" s="107">
        <v>51.309900246600805</v>
      </c>
      <c r="K1129" s="107">
        <v>89.481079995985141</v>
      </c>
      <c r="L1129" s="107">
        <v>80.0461501093029</v>
      </c>
    </row>
    <row r="1130" spans="7:12" ht="15" customHeight="1">
      <c r="G1130" s="87">
        <v>43273</v>
      </c>
      <c r="H1130" s="107">
        <v>84.509903504316924</v>
      </c>
      <c r="I1130" s="107">
        <v>95.70117240752522</v>
      </c>
      <c r="J1130" s="107">
        <v>51.754280545733998</v>
      </c>
      <c r="K1130" s="107">
        <v>90.027770764958348</v>
      </c>
      <c r="L1130" s="107">
        <v>80.741437940247749</v>
      </c>
    </row>
    <row r="1131" spans="7:12" ht="15" customHeight="1">
      <c r="G1131" s="87">
        <v>43276</v>
      </c>
      <c r="H1131" s="107">
        <v>84.887179859246885</v>
      </c>
      <c r="I1131" s="107">
        <v>96.164383561643831</v>
      </c>
      <c r="J1131" s="107">
        <v>51.992622681283628</v>
      </c>
      <c r="K1131" s="107">
        <v>90.191714300166907</v>
      </c>
      <c r="L1131" s="107">
        <v>80.489434053922764</v>
      </c>
    </row>
    <row r="1132" spans="7:12" ht="15" customHeight="1">
      <c r="G1132" s="87">
        <v>43277</v>
      </c>
      <c r="H1132" s="107">
        <v>84.684031052746136</v>
      </c>
      <c r="I1132" s="107">
        <v>96.076642335766422</v>
      </c>
      <c r="J1132" s="107">
        <v>52.124196538346382</v>
      </c>
      <c r="K1132" s="107">
        <v>90.10056091768152</v>
      </c>
      <c r="L1132" s="107">
        <v>80.404420694680596</v>
      </c>
    </row>
    <row r="1133" spans="7:12" ht="15" customHeight="1">
      <c r="G1133" s="87">
        <v>43278</v>
      </c>
      <c r="H1133" s="107">
        <v>84.277733439744623</v>
      </c>
      <c r="I1133" s="107">
        <v>95.814376706096454</v>
      </c>
      <c r="J1133" s="107">
        <v>51.83928636480988</v>
      </c>
      <c r="K1133" s="107">
        <v>89.918805789500226</v>
      </c>
      <c r="L1133" s="107">
        <v>80.204032062181199</v>
      </c>
    </row>
    <row r="1134" spans="7:12" ht="15" customHeight="1">
      <c r="G1134" s="87">
        <v>43279</v>
      </c>
      <c r="H1134" s="107">
        <v>84.03830806065443</v>
      </c>
      <c r="I1134" s="107">
        <v>95.683780099954561</v>
      </c>
      <c r="J1134" s="107">
        <v>51.71224976694949</v>
      </c>
      <c r="K1134" s="107">
        <v>89.454144089905668</v>
      </c>
      <c r="L1134" s="107">
        <v>79.536069953849903</v>
      </c>
    </row>
    <row r="1135" spans="7:12" ht="15" customHeight="1">
      <c r="G1135" s="87">
        <v>43280</v>
      </c>
      <c r="H1135" s="107">
        <v>84.582456649495754</v>
      </c>
      <c r="I1135" s="107">
        <v>95.337256677229504</v>
      </c>
      <c r="J1135" s="107">
        <v>52.152685379203746</v>
      </c>
      <c r="K1135" s="107">
        <v>89.719720223418705</v>
      </c>
      <c r="L1135" s="107">
        <v>79.788073840174889</v>
      </c>
    </row>
    <row r="1136" spans="7:12" ht="15" customHeight="1">
      <c r="G1136" s="87">
        <v>43283</v>
      </c>
      <c r="H1136" s="107">
        <v>84.444605673655943</v>
      </c>
      <c r="I1136" s="107">
        <v>94.864864864864856</v>
      </c>
      <c r="J1136" s="107">
        <v>51.836412762870722</v>
      </c>
      <c r="K1136" s="107">
        <v>89.805580739397598</v>
      </c>
      <c r="L1136" s="107">
        <v>79.936847218848683</v>
      </c>
    </row>
    <row r="1137" spans="7:12" ht="15" customHeight="1">
      <c r="G1137" s="87">
        <v>43284</v>
      </c>
      <c r="H1137" s="107">
        <v>84.633243851120952</v>
      </c>
      <c r="I1137" s="107">
        <v>94.864864864864856</v>
      </c>
      <c r="J1137" s="107">
        <v>51.770817185863827</v>
      </c>
      <c r="K1137" s="107">
        <v>89.742299174552045</v>
      </c>
      <c r="L1137" s="107">
        <v>80.076512023317946</v>
      </c>
    </row>
    <row r="1138" spans="7:12" ht="15" customHeight="1">
      <c r="G1138" s="87">
        <v>43286</v>
      </c>
      <c r="H1138" s="107">
        <v>84.952477689907852</v>
      </c>
      <c r="I1138" s="107">
        <v>95.397716977713358</v>
      </c>
      <c r="J1138" s="107">
        <v>51.737263754260162</v>
      </c>
      <c r="K1138" s="107">
        <v>89.828202932137629</v>
      </c>
      <c r="L1138" s="107">
        <v>80.425674034491124</v>
      </c>
    </row>
    <row r="1139" spans="7:12" ht="15" customHeight="1">
      <c r="G1139" s="87">
        <v>43287</v>
      </c>
      <c r="H1139" s="107">
        <v>85.061307407676139</v>
      </c>
      <c r="I1139" s="107">
        <v>95.121951219512198</v>
      </c>
      <c r="J1139" s="107">
        <v>51.851030392132017</v>
      </c>
      <c r="K1139" s="107">
        <v>89.792012892179073</v>
      </c>
      <c r="L1139" s="107">
        <v>80.37102258926403</v>
      </c>
    </row>
    <row r="1140" spans="7:12" ht="15" customHeight="1">
      <c r="G1140" s="87">
        <v>43290</v>
      </c>
      <c r="H1140" s="107">
        <v>85.532902851338605</v>
      </c>
      <c r="I1140" s="107">
        <v>95.311368573497461</v>
      </c>
      <c r="J1140" s="107">
        <v>52.088525602462369</v>
      </c>
      <c r="K1140" s="107">
        <v>90.24649491319532</v>
      </c>
      <c r="L1140" s="107">
        <v>80.963079912557689</v>
      </c>
    </row>
    <row r="1141" spans="7:12" ht="15" customHeight="1">
      <c r="G1141" s="87">
        <v>43291</v>
      </c>
      <c r="H1141" s="107">
        <v>84.981498947979389</v>
      </c>
      <c r="I1141" s="107">
        <v>94.873412019100826</v>
      </c>
      <c r="J1141" s="107">
        <v>52.413514786000938</v>
      </c>
      <c r="K1141" s="107">
        <v>89.57998392282957</v>
      </c>
      <c r="L1141" s="107">
        <v>80.352805440854993</v>
      </c>
    </row>
    <row r="1142" spans="7:12" ht="15" customHeight="1">
      <c r="G1142" s="87">
        <v>43292</v>
      </c>
      <c r="H1142" s="107">
        <v>85.141115867372847</v>
      </c>
      <c r="I1142" s="107">
        <v>94.967532467532465</v>
      </c>
      <c r="J1142" s="107">
        <v>52.705723211697645</v>
      </c>
      <c r="K1142" s="107">
        <v>89.638529988436972</v>
      </c>
      <c r="L1142" s="107">
        <v>80.428710225892644</v>
      </c>
    </row>
    <row r="1143" spans="7:12" ht="15" customHeight="1">
      <c r="G1143" s="87">
        <v>43293</v>
      </c>
      <c r="H1143" s="107">
        <v>84.582456649495754</v>
      </c>
      <c r="I1143" s="107">
        <v>93.783398646241537</v>
      </c>
      <c r="J1143" s="107">
        <v>52.614048117390219</v>
      </c>
      <c r="K1143" s="107">
        <v>89.270515195513937</v>
      </c>
      <c r="L1143" s="107">
        <v>80.143308234151093</v>
      </c>
    </row>
    <row r="1144" spans="7:12" ht="15" customHeight="1">
      <c r="G1144" s="87">
        <v>43294</v>
      </c>
      <c r="H1144" s="107">
        <v>84.47362693172748</v>
      </c>
      <c r="I1144" s="107">
        <v>93.433895297249322</v>
      </c>
      <c r="J1144" s="107">
        <v>52.540397538101949</v>
      </c>
      <c r="K1144" s="107">
        <v>88.627100109354799</v>
      </c>
      <c r="L1144" s="107">
        <v>79.715205246538744</v>
      </c>
    </row>
    <row r="1145" spans="7:12" ht="15" customHeight="1">
      <c r="G1145" s="87">
        <v>43297</v>
      </c>
      <c r="H1145" s="107">
        <v>85.032286149604587</v>
      </c>
      <c r="I1145" s="107" t="e">
        <v>#N/A</v>
      </c>
      <c r="J1145" s="107">
        <v>52.57229871690258</v>
      </c>
      <c r="K1145" s="107">
        <v>89.288397015373832</v>
      </c>
      <c r="L1145" s="107">
        <v>80.629098858392041</v>
      </c>
    </row>
    <row r="1146" spans="7:12" ht="15" customHeight="1">
      <c r="G1146" s="87">
        <v>43298</v>
      </c>
      <c r="H1146" s="107">
        <v>84.937967060872097</v>
      </c>
      <c r="I1146" s="107">
        <v>93.691609573805508</v>
      </c>
      <c r="J1146" s="107">
        <v>52.421070165547633</v>
      </c>
      <c r="K1146" s="107">
        <v>89.643036701860225</v>
      </c>
      <c r="L1146" s="107">
        <v>80.398348311877584</v>
      </c>
    </row>
    <row r="1147" spans="7:12" ht="15" customHeight="1">
      <c r="G1147" s="87">
        <v>43299</v>
      </c>
      <c r="H1147" s="107">
        <v>84.241456867155193</v>
      </c>
      <c r="I1147" s="107">
        <v>93.227091633466131</v>
      </c>
      <c r="J1147" s="107">
        <v>52.033207950321611</v>
      </c>
      <c r="K1147" s="107">
        <v>89.141085891410853</v>
      </c>
      <c r="L1147" s="107">
        <v>79.126184114646591</v>
      </c>
    </row>
    <row r="1148" spans="7:12" ht="15" customHeight="1">
      <c r="G1148" s="87">
        <v>43300</v>
      </c>
      <c r="H1148" s="107">
        <v>84.074584633243859</v>
      </c>
      <c r="I1148" s="107">
        <v>93.392461197339244</v>
      </c>
      <c r="J1148" s="107">
        <v>51.725652947628276</v>
      </c>
      <c r="K1148" s="107">
        <v>88.958738711769684</v>
      </c>
      <c r="L1148" s="107">
        <v>78.855963079912556</v>
      </c>
    </row>
    <row r="1149" spans="7:12" ht="15" customHeight="1">
      <c r="G1149" s="87">
        <v>43301</v>
      </c>
      <c r="H1149" s="107">
        <v>84.669520423710381</v>
      </c>
      <c r="I1149" s="107">
        <v>93.533487297921482</v>
      </c>
      <c r="J1149" s="107">
        <v>51.551139728582051</v>
      </c>
      <c r="K1149" s="107">
        <v>89.324182155202649</v>
      </c>
      <c r="L1149" s="107">
        <v>79.147437454457119</v>
      </c>
    </row>
    <row r="1150" spans="7:12" ht="15" customHeight="1">
      <c r="G1150" s="87">
        <v>43304</v>
      </c>
      <c r="H1150" s="107">
        <v>85.00326489153305</v>
      </c>
      <c r="I1150" s="107">
        <v>94.933285250631087</v>
      </c>
      <c r="J1150" s="107">
        <v>51.790232563291482</v>
      </c>
      <c r="K1150" s="107">
        <v>89.88707400685621</v>
      </c>
      <c r="L1150" s="107">
        <v>79.812363371386937</v>
      </c>
    </row>
    <row r="1151" spans="7:12" ht="15" customHeight="1">
      <c r="G1151" s="87">
        <v>43305</v>
      </c>
      <c r="H1151" s="107">
        <v>84.93071174635422</v>
      </c>
      <c r="I1151" s="107">
        <v>94.651685393258418</v>
      </c>
      <c r="J1151" s="107">
        <v>52.014271297686875</v>
      </c>
      <c r="K1151" s="107">
        <v>89.801057668093677</v>
      </c>
      <c r="L1151" s="107">
        <v>79.757711926159828</v>
      </c>
    </row>
    <row r="1152" spans="7:12" ht="15" customHeight="1">
      <c r="G1152" s="87">
        <v>43306</v>
      </c>
      <c r="H1152" s="107">
        <v>84.814626714068055</v>
      </c>
      <c r="I1152" s="107">
        <v>94.62616822429905</v>
      </c>
      <c r="J1152" s="107">
        <v>51.882264170085413</v>
      </c>
      <c r="K1152" s="107">
        <v>89.878011896360519</v>
      </c>
      <c r="L1152" s="107">
        <v>79.915593879038141</v>
      </c>
    </row>
    <row r="1153" spans="7:12" ht="15" customHeight="1">
      <c r="G1153" s="87">
        <v>43307</v>
      </c>
      <c r="H1153" s="107">
        <v>85.00326489153305</v>
      </c>
      <c r="I1153" s="107">
        <v>95.113359226808782</v>
      </c>
      <c r="J1153" s="107">
        <v>51.994770211812778</v>
      </c>
      <c r="K1153" s="107">
        <v>89.78749118743076</v>
      </c>
      <c r="L1153" s="107">
        <v>80.006679621083322</v>
      </c>
    </row>
    <row r="1154" spans="7:12" ht="15" customHeight="1">
      <c r="G1154" s="87">
        <v>43308</v>
      </c>
      <c r="H1154" s="107">
        <v>84.343031270405575</v>
      </c>
      <c r="I1154" s="107">
        <v>94.762419006479476</v>
      </c>
      <c r="J1154" s="107">
        <v>51.973715552478374</v>
      </c>
      <c r="K1154" s="107">
        <v>89.4092869321031</v>
      </c>
      <c r="L1154" s="107">
        <v>79.539106145251395</v>
      </c>
    </row>
    <row r="1155" spans="7:12" ht="15" customHeight="1">
      <c r="G1155" s="87">
        <v>43311</v>
      </c>
      <c r="H1155" s="107">
        <v>84.771094826960734</v>
      </c>
      <c r="I1155" s="107">
        <v>94.830691642651288</v>
      </c>
      <c r="J1155" s="107">
        <v>52.132748225961876</v>
      </c>
      <c r="K1155" s="107">
        <v>89.819152687522035</v>
      </c>
      <c r="L1155" s="107">
        <v>79.611974738887554</v>
      </c>
    </row>
    <row r="1156" spans="7:12" ht="15" customHeight="1">
      <c r="G1156" s="87">
        <v>43312</v>
      </c>
      <c r="H1156" s="107">
        <v>85.148371181890724</v>
      </c>
      <c r="I1156" s="107">
        <v>94.890510948905103</v>
      </c>
      <c r="J1156" s="107">
        <v>52.492955058324256</v>
      </c>
      <c r="K1156" s="107">
        <v>90.219096291048928</v>
      </c>
      <c r="L1156" s="107">
        <v>79.930774836045671</v>
      </c>
    </row>
    <row r="1157" spans="7:12" ht="15" customHeight="1">
      <c r="G1157" s="87">
        <v>43313</v>
      </c>
      <c r="H1157" s="107">
        <v>84.858158601175361</v>
      </c>
      <c r="I1157" s="107">
        <v>94.160779754985242</v>
      </c>
      <c r="J1157" s="107">
        <v>52.317332438178354</v>
      </c>
      <c r="K1157" s="107" t="e">
        <v>#N/A</v>
      </c>
      <c r="L1157" s="107">
        <v>79.724313820743262</v>
      </c>
    </row>
    <row r="1158" spans="7:12" ht="15" customHeight="1">
      <c r="G1158" s="87">
        <v>43314</v>
      </c>
      <c r="H1158" s="107">
        <v>84.284988754262486</v>
      </c>
      <c r="I1158" s="107">
        <v>94.278807413376313</v>
      </c>
      <c r="J1158" s="107">
        <v>51.839368472403926</v>
      </c>
      <c r="K1158" s="107">
        <v>89.710691823899367</v>
      </c>
      <c r="L1158" s="107">
        <v>79.605902356084528</v>
      </c>
    </row>
    <row r="1159" spans="7:12" ht="15" customHeight="1">
      <c r="G1159" s="87">
        <v>43315</v>
      </c>
      <c r="H1159" s="107">
        <v>84.074584633243859</v>
      </c>
      <c r="I1159" s="107">
        <v>94.228187919463082</v>
      </c>
      <c r="J1159" s="107">
        <v>51.578680291041344</v>
      </c>
      <c r="K1159" s="107">
        <v>89.57998392282957</v>
      </c>
      <c r="L1159" s="107">
        <v>78.95919358756376</v>
      </c>
    </row>
    <row r="1160" spans="7:12" ht="15" customHeight="1">
      <c r="G1160" s="87">
        <v>43318</v>
      </c>
      <c r="H1160" s="107">
        <v>83.748095479939067</v>
      </c>
      <c r="I1160" s="107">
        <v>94.575175139213215</v>
      </c>
      <c r="J1160" s="107">
        <v>51.54407653844639</v>
      </c>
      <c r="K1160" s="107">
        <v>89.346562437362181</v>
      </c>
      <c r="L1160" s="107">
        <v>78.549307748360462</v>
      </c>
    </row>
    <row r="1161" spans="7:12" ht="15" customHeight="1">
      <c r="G1161" s="87">
        <v>43319</v>
      </c>
      <c r="H1161" s="107">
        <v>84.176159036494226</v>
      </c>
      <c r="I1161" s="107">
        <v>94.583670169765568</v>
      </c>
      <c r="J1161" s="107">
        <v>51.507573671164963</v>
      </c>
      <c r="K1161" s="107">
        <v>89.62951792087668</v>
      </c>
      <c r="L1161" s="107">
        <v>78.728443041049303</v>
      </c>
    </row>
    <row r="1162" spans="7:12" ht="15" customHeight="1">
      <c r="G1162" s="87">
        <v>43320</v>
      </c>
      <c r="H1162" s="107">
        <v>84.081839947761736</v>
      </c>
      <c r="I1162" s="107">
        <v>94.524236983842002</v>
      </c>
      <c r="J1162" s="107">
        <v>51.465052283984591</v>
      </c>
      <c r="K1162" s="107">
        <v>89.503538978966915</v>
      </c>
      <c r="L1162" s="107">
        <v>78.096915229536066</v>
      </c>
    </row>
    <row r="1163" spans="7:12" ht="15" customHeight="1">
      <c r="G1163" s="87">
        <v>43321</v>
      </c>
      <c r="H1163" s="107">
        <v>84.110861205833274</v>
      </c>
      <c r="I1163" s="107">
        <v>95.018949648077964</v>
      </c>
      <c r="J1163" s="107">
        <v>49.376033406954143</v>
      </c>
      <c r="K1163" s="107">
        <v>89.755852001006801</v>
      </c>
      <c r="L1163" s="107">
        <v>78.260869565217376</v>
      </c>
    </row>
    <row r="1164" spans="7:12" ht="15" customHeight="1">
      <c r="G1164" s="87">
        <v>43322</v>
      </c>
      <c r="H1164" s="107">
        <v>83.116883116883116</v>
      </c>
      <c r="I1164" s="107">
        <v>94.967532467532465</v>
      </c>
      <c r="J1164" s="107">
        <v>48.91708702312895</v>
      </c>
      <c r="K1164" s="107">
        <v>89.602492587567212</v>
      </c>
      <c r="L1164" s="107">
        <v>77.550400777264997</v>
      </c>
    </row>
    <row r="1165" spans="7:12" ht="15" customHeight="1">
      <c r="G1165" s="87">
        <v>43325</v>
      </c>
      <c r="H1165" s="107">
        <v>82.732351447435249</v>
      </c>
      <c r="I1165" s="107">
        <v>95.510204081632651</v>
      </c>
      <c r="J1165" s="107">
        <v>47.973569185939134</v>
      </c>
      <c r="K1165" s="107">
        <v>89.62501256660299</v>
      </c>
      <c r="L1165" s="107">
        <v>77.422880738401744</v>
      </c>
    </row>
    <row r="1166" spans="7:12" ht="15" customHeight="1">
      <c r="G1166" s="87">
        <v>43326</v>
      </c>
      <c r="H1166" s="107">
        <v>82.754117390988895</v>
      </c>
      <c r="I1166" s="107">
        <v>95.070422535211264</v>
      </c>
      <c r="J1166" s="107">
        <v>49.029938505097107</v>
      </c>
      <c r="K1166" s="107">
        <v>89.96871530931476</v>
      </c>
      <c r="L1166" s="107">
        <v>77.562545542871035</v>
      </c>
    </row>
    <row r="1167" spans="7:12" ht="15" customHeight="1">
      <c r="G1167" s="87">
        <v>43327</v>
      </c>
      <c r="H1167" s="107">
        <v>82.137415656968741</v>
      </c>
      <c r="I1167" s="107">
        <v>94.54969920086198</v>
      </c>
      <c r="J1167" s="107">
        <v>49.30789487956708</v>
      </c>
      <c r="K1167" s="107">
        <v>89.355517690688586</v>
      </c>
      <c r="L1167" s="107">
        <v>77.179985426281277</v>
      </c>
    </row>
    <row r="1168" spans="7:12" ht="15" customHeight="1">
      <c r="G1168" s="87">
        <v>43328</v>
      </c>
      <c r="H1168" s="107">
        <v>82.492926068345056</v>
      </c>
      <c r="I1168" s="107">
        <v>95.01037625191735</v>
      </c>
      <c r="J1168" s="107">
        <v>48.92754420479212</v>
      </c>
      <c r="K1168" s="107">
        <v>89.688128772635807</v>
      </c>
      <c r="L1168" s="107">
        <v>77.085863492834577</v>
      </c>
    </row>
    <row r="1169" spans="7:12" ht="15" customHeight="1">
      <c r="G1169" s="87">
        <v>43329</v>
      </c>
      <c r="H1169" s="107">
        <v>82.645287673220636</v>
      </c>
      <c r="I1169" s="107">
        <v>94.976098132948493</v>
      </c>
      <c r="J1169" s="107">
        <v>48.940347540287434</v>
      </c>
      <c r="K1169" s="107">
        <v>89.476589551864308</v>
      </c>
      <c r="L1169" s="107">
        <v>77.173913043478265</v>
      </c>
    </row>
    <row r="1170" spans="7:12" ht="15" customHeight="1">
      <c r="G1170" s="87">
        <v>43332</v>
      </c>
      <c r="H1170" s="107">
        <v>82.855691794239277</v>
      </c>
      <c r="I1170" s="107">
        <v>95.294117647058812</v>
      </c>
      <c r="J1170" s="107">
        <v>48.718158637823059</v>
      </c>
      <c r="K1170" s="107">
        <v>89.494554033027157</v>
      </c>
      <c r="L1170" s="107">
        <v>77.428953121204756</v>
      </c>
    </row>
    <row r="1171" spans="7:12" ht="15" customHeight="1">
      <c r="G1171" s="87">
        <v>43333</v>
      </c>
      <c r="H1171" s="107">
        <v>83.450627584705799</v>
      </c>
      <c r="I1171" s="107">
        <v>95.796943231441048</v>
      </c>
      <c r="J1171" s="107">
        <v>48.719899134095392</v>
      </c>
      <c r="K1171" s="107">
        <v>90.292196282979702</v>
      </c>
      <c r="L1171" s="107">
        <v>77.939033276657781</v>
      </c>
    </row>
    <row r="1172" spans="7:12" ht="15" customHeight="1">
      <c r="G1172" s="87">
        <v>43334</v>
      </c>
      <c r="H1172" s="107">
        <v>84.277733439744623</v>
      </c>
      <c r="I1172" s="107">
        <v>95.596913300045387</v>
      </c>
      <c r="J1172" s="107">
        <v>48.40430487914896</v>
      </c>
      <c r="K1172" s="107">
        <v>90.664090308146044</v>
      </c>
      <c r="L1172" s="107">
        <v>78.273014330823415</v>
      </c>
    </row>
    <row r="1173" spans="7:12" ht="15" customHeight="1">
      <c r="G1173" s="87">
        <v>43335</v>
      </c>
      <c r="H1173" s="107">
        <v>84.009286802582878</v>
      </c>
      <c r="I1173" s="107">
        <v>95.001804402742678</v>
      </c>
      <c r="J1173" s="107">
        <v>47.761795175254903</v>
      </c>
      <c r="K1173" s="107">
        <v>90.742531426535692</v>
      </c>
      <c r="L1173" s="107">
        <v>78.358027690065583</v>
      </c>
    </row>
    <row r="1174" spans="7:12" ht="15" customHeight="1">
      <c r="G1174" s="87">
        <v>43336</v>
      </c>
      <c r="H1174" s="107">
        <v>84.074584633243859</v>
      </c>
      <c r="I1174" s="107">
        <v>94.507269789983837</v>
      </c>
      <c r="J1174" s="107">
        <v>48.279493915868009</v>
      </c>
      <c r="K1174" s="107">
        <v>90.631830427489447</v>
      </c>
      <c r="L1174" s="107">
        <v>78.072625698324032</v>
      </c>
    </row>
    <row r="1175" spans="7:12" ht="15" customHeight="1">
      <c r="G1175" s="87">
        <v>43339</v>
      </c>
      <c r="H1175" s="107">
        <v>84.401073786548636</v>
      </c>
      <c r="I1175" s="107">
        <v>94.685729700566498</v>
      </c>
      <c r="J1175" s="107">
        <v>48.562309800389635</v>
      </c>
      <c r="K1175" s="107">
        <v>90.645653279105233</v>
      </c>
      <c r="L1175" s="107" t="e">
        <v>#N/A</v>
      </c>
    </row>
    <row r="1176" spans="7:12" ht="15" customHeight="1">
      <c r="G1176" s="87">
        <v>43340</v>
      </c>
      <c r="H1176" s="107">
        <v>84.959733004425757</v>
      </c>
      <c r="I1176" s="107">
        <v>94.634672418441639</v>
      </c>
      <c r="J1176" s="107">
        <v>48.566056942237182</v>
      </c>
      <c r="K1176" s="107">
        <v>91.29076852183708</v>
      </c>
      <c r="L1176" s="107">
        <v>78.300340053436969</v>
      </c>
    </row>
    <row r="1177" spans="7:12" ht="15" customHeight="1">
      <c r="G1177" s="87">
        <v>43341</v>
      </c>
      <c r="H1177" s="107">
        <v>84.596967278531523</v>
      </c>
      <c r="I1177" s="107">
        <v>94.651685393258418</v>
      </c>
      <c r="J1177" s="107">
        <v>48.028691718113258</v>
      </c>
      <c r="K1177" s="107">
        <v>91.253390654588245</v>
      </c>
      <c r="L1177" s="107">
        <v>78.254797182414364</v>
      </c>
    </row>
    <row r="1178" spans="7:12" ht="15" customHeight="1">
      <c r="G1178" s="87">
        <v>43342</v>
      </c>
      <c r="H1178" s="107">
        <v>84.829137343103824</v>
      </c>
      <c r="I1178" s="107">
        <v>94.30413756045138</v>
      </c>
      <c r="J1178" s="107">
        <v>48.073135229377471</v>
      </c>
      <c r="K1178" s="107">
        <v>91.888270459699029</v>
      </c>
      <c r="L1178" s="107">
        <v>79.041170755404423</v>
      </c>
    </row>
    <row r="1179" spans="7:12" ht="15" customHeight="1">
      <c r="G1179" s="87">
        <v>43343</v>
      </c>
      <c r="H1179" s="107">
        <v>84.53166944787057</v>
      </c>
      <c r="I1179" s="107">
        <v>94.864864864864856</v>
      </c>
      <c r="J1179" s="107">
        <v>48.099558084612021</v>
      </c>
      <c r="K1179" s="107">
        <v>92.263906856403608</v>
      </c>
      <c r="L1179" s="107">
        <v>78.974374544571305</v>
      </c>
    </row>
    <row r="1180" spans="7:12" ht="15" customHeight="1">
      <c r="G1180" s="87">
        <v>43347</v>
      </c>
      <c r="H1180" s="107">
        <v>83.88594645577885</v>
      </c>
      <c r="I1180" s="107">
        <v>94.796543032048973</v>
      </c>
      <c r="J1180" s="107">
        <v>47.938225114502359</v>
      </c>
      <c r="K1180" s="107">
        <v>91.548572602177032</v>
      </c>
      <c r="L1180" s="107">
        <v>77.872237065824621</v>
      </c>
    </row>
    <row r="1181" spans="7:12" ht="15" customHeight="1">
      <c r="G1181" s="87">
        <v>43348</v>
      </c>
      <c r="H1181" s="107">
        <v>84.031052746136538</v>
      </c>
      <c r="I1181" s="107">
        <v>94.439461883408072</v>
      </c>
      <c r="J1181" s="107">
        <v>47.80581571305877</v>
      </c>
      <c r="K1181" s="107">
        <v>91.548572602177032</v>
      </c>
      <c r="L1181" s="107">
        <v>77.875273257226141</v>
      </c>
    </row>
    <row r="1182" spans="7:12" ht="15" customHeight="1">
      <c r="G1182" s="87">
        <v>43349</v>
      </c>
      <c r="H1182" s="107">
        <v>84.408329101066528</v>
      </c>
      <c r="I1182" s="107">
        <v>94.651685393258418</v>
      </c>
      <c r="J1182" s="107">
        <v>47.954520479703447</v>
      </c>
      <c r="K1182" s="107">
        <v>91.968845102388187</v>
      </c>
      <c r="L1182" s="107">
        <v>78.540199174155958</v>
      </c>
    </row>
    <row r="1183" spans="7:12" ht="15" customHeight="1">
      <c r="G1183" s="87">
        <v>43350</v>
      </c>
      <c r="H1183" s="107">
        <v>84.270478125226731</v>
      </c>
      <c r="I1183" s="107">
        <v>95.294117647058812</v>
      </c>
      <c r="J1183" s="107">
        <v>47.413970441237403</v>
      </c>
      <c r="K1183" s="107">
        <v>92.330795919424162</v>
      </c>
      <c r="L1183" s="107">
        <v>79.062424095214965</v>
      </c>
    </row>
    <row r="1184" spans="7:12" ht="15" customHeight="1">
      <c r="G1184" s="87">
        <v>43353</v>
      </c>
      <c r="H1184" s="107">
        <v>83.951244286439817</v>
      </c>
      <c r="I1184" s="107">
        <v>94.916170903190917</v>
      </c>
      <c r="J1184" s="107">
        <v>46.843999799623582</v>
      </c>
      <c r="K1184" s="107">
        <v>91.576784797123779</v>
      </c>
      <c r="L1184" s="107">
        <v>78.521982025746894</v>
      </c>
    </row>
    <row r="1185" spans="7:12" ht="15" customHeight="1">
      <c r="G1185" s="87">
        <v>43354</v>
      </c>
      <c r="H1185" s="107">
        <v>83.973010229993477</v>
      </c>
      <c r="I1185" s="107">
        <v>94.481830417227457</v>
      </c>
      <c r="J1185" s="107">
        <v>46.773105592902539</v>
      </c>
      <c r="K1185" s="107">
        <v>91.529774127310063</v>
      </c>
      <c r="L1185" s="107">
        <v>79.038134564002931</v>
      </c>
    </row>
    <row r="1186" spans="7:12" ht="15" customHeight="1">
      <c r="G1186" s="87">
        <v>43355</v>
      </c>
      <c r="H1186" s="107">
        <v>84.052818689690213</v>
      </c>
      <c r="I1186" s="107">
        <v>94.397131331241596</v>
      </c>
      <c r="J1186" s="107">
        <v>47.043097302394038</v>
      </c>
      <c r="K1186" s="107">
        <v>91.581488520211607</v>
      </c>
      <c r="L1186" s="107">
        <v>78.843818314306532</v>
      </c>
    </row>
    <row r="1187" spans="7:12" ht="15" customHeight="1">
      <c r="G1187" s="87">
        <v>43356</v>
      </c>
      <c r="H1187" s="107">
        <v>84.30675469781616</v>
      </c>
      <c r="I1187" s="107">
        <v>94.507269789983837</v>
      </c>
      <c r="J1187" s="107">
        <v>47.684485044509515</v>
      </c>
      <c r="K1187" s="107">
        <v>91.945132013201317</v>
      </c>
      <c r="L1187" s="107">
        <v>79.314427981539964</v>
      </c>
    </row>
    <row r="1188" spans="7:12" ht="15" customHeight="1">
      <c r="G1188" s="87">
        <v>43357</v>
      </c>
      <c r="H1188" s="107">
        <v>84.807371399550178</v>
      </c>
      <c r="I1188" s="107">
        <v>93.975903614457835</v>
      </c>
      <c r="J1188" s="107">
        <v>47.931976814005324</v>
      </c>
      <c r="K1188" s="107">
        <v>92.460070524787383</v>
      </c>
      <c r="L1188" s="107">
        <v>79.666626184114648</v>
      </c>
    </row>
    <row r="1189" spans="7:12" ht="15" customHeight="1">
      <c r="G1189" s="87">
        <v>43360</v>
      </c>
      <c r="H1189" s="107">
        <v>84.676775738228244</v>
      </c>
      <c r="I1189" s="107" t="e">
        <v>#N/A</v>
      </c>
      <c r="J1189" s="107">
        <v>47.992984905228766</v>
      </c>
      <c r="K1189" s="107">
        <v>92.469660823566031</v>
      </c>
      <c r="L1189" s="107">
        <v>79.590721399076997</v>
      </c>
    </row>
    <row r="1190" spans="7:12" ht="15" customHeight="1">
      <c r="G1190" s="87">
        <v>43361</v>
      </c>
      <c r="H1190" s="107">
        <v>84.865413915693239</v>
      </c>
      <c r="I1190" s="107">
        <v>94.186046511627907</v>
      </c>
      <c r="J1190" s="107">
        <v>48.307427540777446</v>
      </c>
      <c r="K1190" s="107">
        <v>92.681151886890518</v>
      </c>
      <c r="L1190" s="107">
        <v>79.785037648773383</v>
      </c>
    </row>
    <row r="1191" spans="7:12" ht="15" customHeight="1">
      <c r="G1191" s="87">
        <v>43362</v>
      </c>
      <c r="H1191" s="107">
        <v>84.647754480156706</v>
      </c>
      <c r="I1191" s="107">
        <v>93.724966622162881</v>
      </c>
      <c r="J1191" s="107">
        <v>48.842408125378675</v>
      </c>
      <c r="K1191" s="107">
        <v>92.063819899829596</v>
      </c>
      <c r="L1191" s="107">
        <v>80.058294874908924</v>
      </c>
    </row>
    <row r="1192" spans="7:12" ht="15" customHeight="1">
      <c r="G1192" s="87">
        <v>43363</v>
      </c>
      <c r="H1192" s="107">
        <v>85.387796560980917</v>
      </c>
      <c r="I1192" s="107">
        <v>93.741654055016468</v>
      </c>
      <c r="J1192" s="107">
        <v>49.23720335477077</v>
      </c>
      <c r="K1192" s="107">
        <v>92.378633231438783</v>
      </c>
      <c r="L1192" s="107">
        <v>80.352805440854993</v>
      </c>
    </row>
    <row r="1193" spans="7:12" ht="15" customHeight="1">
      <c r="G1193" s="87">
        <v>43364</v>
      </c>
      <c r="H1193" s="107">
        <v>85.315243415802072</v>
      </c>
      <c r="I1193" s="107">
        <v>93.433895297249322</v>
      </c>
      <c r="J1193" s="107">
        <v>49.402789748481872</v>
      </c>
      <c r="K1193" s="107">
        <v>93.184906449252637</v>
      </c>
      <c r="L1193" s="107">
        <v>80.08865678892397</v>
      </c>
    </row>
    <row r="1194" spans="7:12" ht="15" customHeight="1">
      <c r="G1194" s="87">
        <v>43367</v>
      </c>
      <c r="H1194" s="107">
        <v>85.416817819052454</v>
      </c>
      <c r="I1194" s="107" t="e">
        <v>#N/A</v>
      </c>
      <c r="J1194" s="107">
        <v>49.470218895576437</v>
      </c>
      <c r="K1194" s="107">
        <v>92.956571607319745</v>
      </c>
      <c r="L1194" s="107">
        <v>79.73038620354626</v>
      </c>
    </row>
    <row r="1195" spans="7:12" ht="15" customHeight="1">
      <c r="G1195" s="87">
        <v>43368</v>
      </c>
      <c r="H1195" s="107">
        <v>85.445839077123992</v>
      </c>
      <c r="I1195" s="107">
        <v>93.227091633466131</v>
      </c>
      <c r="J1195" s="107">
        <v>49.721987591227567</v>
      </c>
      <c r="K1195" s="107">
        <v>92.27345650261347</v>
      </c>
      <c r="L1195" s="107">
        <v>79.876123390818549</v>
      </c>
    </row>
    <row r="1196" spans="7:12" ht="15" customHeight="1">
      <c r="G1196" s="87">
        <v>43369</v>
      </c>
      <c r="H1196" s="107">
        <v>85.155626496408615</v>
      </c>
      <c r="I1196" s="107">
        <v>93.251859723698189</v>
      </c>
      <c r="J1196" s="107">
        <v>49.771816571241736</v>
      </c>
      <c r="K1196" s="107">
        <v>92.05431359388713</v>
      </c>
      <c r="L1196" s="107">
        <v>79.824508136992961</v>
      </c>
    </row>
    <row r="1197" spans="7:12" ht="15" customHeight="1">
      <c r="G1197" s="87">
        <v>43370</v>
      </c>
      <c r="H1197" s="107">
        <v>84.937967060872097</v>
      </c>
      <c r="I1197" s="107">
        <v>93.326243020473271</v>
      </c>
      <c r="J1197" s="107">
        <v>49.713604362388075</v>
      </c>
      <c r="K1197" s="107">
        <v>91.878800371019267</v>
      </c>
      <c r="L1197" s="107">
        <v>79.785037648773383</v>
      </c>
    </row>
    <row r="1198" spans="7:12" ht="15" customHeight="1">
      <c r="G1198" s="87">
        <v>43371</v>
      </c>
      <c r="H1198" s="107">
        <v>83.987520859029246</v>
      </c>
      <c r="I1198" s="107">
        <v>92.799858993566573</v>
      </c>
      <c r="J1198" s="107">
        <v>49.899223364323547</v>
      </c>
      <c r="K1198" s="107">
        <v>91.304793117574761</v>
      </c>
      <c r="L1198" s="107">
        <v>79.189944134078218</v>
      </c>
    </row>
    <row r="1199" spans="7:12" ht="15" customHeight="1">
      <c r="G1199" s="87">
        <v>43374</v>
      </c>
      <c r="H1199" s="107">
        <v>84.205180294565778</v>
      </c>
      <c r="I1199" s="107">
        <v>92.449517120280944</v>
      </c>
      <c r="J1199" s="107">
        <v>49.911474734843573</v>
      </c>
      <c r="K1199" s="107">
        <v>90.714830831849397</v>
      </c>
      <c r="L1199" s="107">
        <v>79.177799368472193</v>
      </c>
    </row>
    <row r="1200" spans="7:12" ht="15" customHeight="1">
      <c r="G1200" s="87">
        <v>43375</v>
      </c>
      <c r="H1200" s="107">
        <v>83.748095479939067</v>
      </c>
      <c r="I1200" s="107">
        <v>92.417061611374407</v>
      </c>
      <c r="J1200" s="107">
        <v>50.181150254284979</v>
      </c>
      <c r="K1200" s="107">
        <v>90.548981768320544</v>
      </c>
      <c r="L1200" s="107">
        <v>78.619140150595086</v>
      </c>
    </row>
    <row r="1201" spans="7:12" ht="15" customHeight="1">
      <c r="G1201" s="87">
        <v>43376</v>
      </c>
      <c r="H1201" s="107">
        <v>83.784372052528482</v>
      </c>
      <c r="I1201" s="107">
        <v>92.693661971830991</v>
      </c>
      <c r="J1201" s="107">
        <v>50.025984189384999</v>
      </c>
      <c r="K1201" s="107">
        <v>90.30591572123177</v>
      </c>
      <c r="L1201" s="107">
        <v>78.82560116589751</v>
      </c>
    </row>
    <row r="1202" spans="7:12" ht="15" customHeight="1">
      <c r="G1202" s="87">
        <v>43377</v>
      </c>
      <c r="H1202" s="107">
        <v>83.450627584705799</v>
      </c>
      <c r="I1202" s="107">
        <v>92.045454545454547</v>
      </c>
      <c r="J1202" s="107">
        <v>49.431292147134556</v>
      </c>
      <c r="K1202" s="107">
        <v>89.918805789500226</v>
      </c>
      <c r="L1202" s="107">
        <v>78.834709740102014</v>
      </c>
    </row>
    <row r="1203" spans="7:12" ht="15" customHeight="1">
      <c r="G1203" s="87">
        <v>43378</v>
      </c>
      <c r="H1203" s="107">
        <v>83.479648842777337</v>
      </c>
      <c r="I1203" s="107">
        <v>92.295556139889555</v>
      </c>
      <c r="J1203" s="107">
        <v>49.123028201780059</v>
      </c>
      <c r="K1203" s="107">
        <v>89.706178305494049</v>
      </c>
      <c r="L1203" s="107">
        <v>79.168690794267675</v>
      </c>
    </row>
    <row r="1204" spans="7:12" ht="15" customHeight="1">
      <c r="G1204" s="87">
        <v>43382</v>
      </c>
      <c r="H1204" s="107">
        <v>82.964521512007536</v>
      </c>
      <c r="I1204" s="107">
        <v>93.185840707964601</v>
      </c>
      <c r="J1204" s="107">
        <v>49.288588501758952</v>
      </c>
      <c r="K1204" s="107">
        <v>89.643036701860225</v>
      </c>
      <c r="L1204" s="107">
        <v>79.250667962108324</v>
      </c>
    </row>
    <row r="1205" spans="7:12" ht="15" customHeight="1">
      <c r="G1205" s="87">
        <v>43383</v>
      </c>
      <c r="H1205" s="107">
        <v>83.43611695567003</v>
      </c>
      <c r="I1205" s="107">
        <v>93.152866242038215</v>
      </c>
      <c r="J1205" s="107">
        <v>49.452429015218364</v>
      </c>
      <c r="K1205" s="107">
        <v>89.88707400685621</v>
      </c>
      <c r="L1205" s="107">
        <v>79.930774836045671</v>
      </c>
    </row>
    <row r="1206" spans="7:12" ht="15" customHeight="1">
      <c r="G1206" s="87">
        <v>43384</v>
      </c>
      <c r="H1206" s="107">
        <v>83.980265544511354</v>
      </c>
      <c r="I1206" s="107">
        <v>93.892108782880072</v>
      </c>
      <c r="J1206" s="107">
        <v>49.015840305993315</v>
      </c>
      <c r="K1206" s="107">
        <v>90.26933981368974</v>
      </c>
      <c r="L1206" s="107">
        <v>80.197959679378201</v>
      </c>
    </row>
    <row r="1207" spans="7:12" ht="15" customHeight="1">
      <c r="G1207" s="87">
        <v>43385</v>
      </c>
      <c r="H1207" s="107">
        <v>83.973010229993477</v>
      </c>
      <c r="I1207" s="107">
        <v>93.883737517831662</v>
      </c>
      <c r="J1207" s="107">
        <v>49.608412870916453</v>
      </c>
      <c r="K1207" s="107">
        <v>89.923340730280415</v>
      </c>
      <c r="L1207" s="107">
        <v>80.273864464415837</v>
      </c>
    </row>
    <row r="1208" spans="7:12" ht="15" customHeight="1">
      <c r="G1208" s="87">
        <v>43388</v>
      </c>
      <c r="H1208" s="107">
        <v>84.023797431618647</v>
      </c>
      <c r="I1208" s="107">
        <v>94.026252343959285</v>
      </c>
      <c r="J1208" s="107">
        <v>49.777645291007865</v>
      </c>
      <c r="K1208" s="107">
        <v>90.480056835481577</v>
      </c>
      <c r="L1208" s="107">
        <v>79.99757104687879</v>
      </c>
    </row>
    <row r="1209" spans="7:12" ht="15" customHeight="1">
      <c r="G1209" s="87">
        <v>43389</v>
      </c>
      <c r="H1209" s="107">
        <v>84.067329318725967</v>
      </c>
      <c r="I1209" s="107">
        <v>94.135526551045942</v>
      </c>
      <c r="J1209" s="107">
        <v>49.944987448592634</v>
      </c>
      <c r="K1209" s="107">
        <v>90.237360190293032</v>
      </c>
      <c r="L1209" s="107">
        <v>80.267792081612839</v>
      </c>
    </row>
    <row r="1210" spans="7:12" ht="15" customHeight="1">
      <c r="G1210" s="87">
        <v>43390</v>
      </c>
      <c r="H1210" s="107">
        <v>83.653776391206563</v>
      </c>
      <c r="I1210" s="107">
        <v>93.691609573805508</v>
      </c>
      <c r="J1210" s="107">
        <v>50.042658854540946</v>
      </c>
      <c r="K1210" s="107">
        <v>89.782969938063346</v>
      </c>
      <c r="L1210" s="107">
        <v>79.742530969152298</v>
      </c>
    </row>
    <row r="1211" spans="7:12" ht="15" customHeight="1">
      <c r="G1211" s="87">
        <v>43391</v>
      </c>
      <c r="H1211" s="107">
        <v>83.47239352825946</v>
      </c>
      <c r="I1211" s="107">
        <v>93.591680739489817</v>
      </c>
      <c r="J1211" s="107">
        <v>49.798094449803571</v>
      </c>
      <c r="K1211" s="107">
        <v>89.837255000755775</v>
      </c>
      <c r="L1211" s="107">
        <v>79.724313820743262</v>
      </c>
    </row>
    <row r="1212" spans="7:12" ht="15" customHeight="1">
      <c r="G1212" s="87">
        <v>43392</v>
      </c>
      <c r="H1212" s="107">
        <v>83.218457520133498</v>
      </c>
      <c r="I1212" s="107">
        <v>93.75</v>
      </c>
      <c r="J1212" s="107">
        <v>49.729844713890664</v>
      </c>
      <c r="K1212" s="107">
        <v>89.503538978966915</v>
      </c>
      <c r="L1212" s="107">
        <v>79.126184114646591</v>
      </c>
    </row>
    <row r="1213" spans="7:12" ht="15" customHeight="1">
      <c r="G1213" s="87">
        <v>43395</v>
      </c>
      <c r="H1213" s="107">
        <v>83.392585068562724</v>
      </c>
      <c r="I1213" s="107">
        <v>93.641618497109818</v>
      </c>
      <c r="J1213" s="107">
        <v>50.11629776515354</v>
      </c>
      <c r="K1213" s="107">
        <v>89.400320898515844</v>
      </c>
      <c r="L1213" s="107">
        <v>79.104930774836049</v>
      </c>
    </row>
    <row r="1214" spans="7:12" ht="15" customHeight="1">
      <c r="G1214" s="87">
        <v>43396</v>
      </c>
      <c r="H1214" s="107">
        <v>83.276500036276573</v>
      </c>
      <c r="I1214" s="107">
        <v>93.392461197339244</v>
      </c>
      <c r="J1214" s="107">
        <v>50.113535272492307</v>
      </c>
      <c r="K1214" s="107">
        <v>89.530504644740134</v>
      </c>
      <c r="L1214" s="107">
        <v>78.858999271314076</v>
      </c>
    </row>
    <row r="1215" spans="7:12" ht="15" customHeight="1">
      <c r="G1215" s="87">
        <v>43397</v>
      </c>
      <c r="H1215" s="107">
        <v>82.630777044184867</v>
      </c>
      <c r="I1215" s="107">
        <v>93.649946638207041</v>
      </c>
      <c r="J1215" s="107">
        <v>49.869343089049345</v>
      </c>
      <c r="K1215" s="107">
        <v>89.431709886141348</v>
      </c>
      <c r="L1215" s="107">
        <v>78.443041049307752</v>
      </c>
    </row>
    <row r="1216" spans="7:12" ht="15" customHeight="1">
      <c r="G1216" s="87">
        <v>43398</v>
      </c>
      <c r="H1216" s="107">
        <v>82.82667053616774</v>
      </c>
      <c r="I1216" s="107">
        <v>94.059848146493962</v>
      </c>
      <c r="J1216" s="107">
        <v>49.780068017691889</v>
      </c>
      <c r="K1216" s="107">
        <v>89.221377101681341</v>
      </c>
      <c r="L1216" s="107">
        <v>78.303376244838475</v>
      </c>
    </row>
    <row r="1217" spans="7:12" ht="15" customHeight="1">
      <c r="G1217" s="87">
        <v>43399</v>
      </c>
      <c r="H1217" s="107">
        <v>82.311543205397953</v>
      </c>
      <c r="I1217" s="107">
        <v>93.674939951961562</v>
      </c>
      <c r="J1217" s="107">
        <v>49.865847991528838</v>
      </c>
      <c r="K1217" s="107">
        <v>89.08318760929302</v>
      </c>
      <c r="L1217" s="107">
        <v>77.671848433325223</v>
      </c>
    </row>
    <row r="1218" spans="7:12" ht="15" customHeight="1">
      <c r="G1218" s="87">
        <v>43402</v>
      </c>
      <c r="H1218" s="107">
        <v>82.572734528041778</v>
      </c>
      <c r="I1218" s="107">
        <v>94.059848146493962</v>
      </c>
      <c r="J1218" s="107">
        <v>49.730675900925199</v>
      </c>
      <c r="K1218" s="107">
        <v>89.194597298649313</v>
      </c>
      <c r="L1218" s="107">
        <v>77.890454214233671</v>
      </c>
    </row>
    <row r="1219" spans="7:12" ht="15" customHeight="1">
      <c r="G1219" s="87">
        <v>43403</v>
      </c>
      <c r="H1219" s="107">
        <v>82.507436697380825</v>
      </c>
      <c r="I1219" s="107">
        <v>93.591680739489817</v>
      </c>
      <c r="J1219" s="107">
        <v>49.759936266803706</v>
      </c>
      <c r="K1219" s="107">
        <v>88.918811091162979</v>
      </c>
      <c r="L1219" s="107">
        <v>77.368229293174636</v>
      </c>
    </row>
    <row r="1220" spans="7:12" ht="15" customHeight="1">
      <c r="G1220" s="87">
        <v>43404</v>
      </c>
      <c r="H1220" s="107">
        <v>82.115649713415067</v>
      </c>
      <c r="I1220" s="107">
        <v>92.988343341575415</v>
      </c>
      <c r="J1220" s="107">
        <v>49.894963427759535</v>
      </c>
      <c r="K1220" s="107">
        <v>88.679996021088229</v>
      </c>
      <c r="L1220" s="107">
        <v>77.568617925674047</v>
      </c>
    </row>
    <row r="1221" spans="7:12" ht="15" customHeight="1">
      <c r="G1221" s="87">
        <v>43405</v>
      </c>
      <c r="H1221" s="107">
        <v>82.659798302256405</v>
      </c>
      <c r="I1221" s="107">
        <v>93.276640977943131</v>
      </c>
      <c r="J1221" s="107">
        <v>49.852783705524757</v>
      </c>
      <c r="K1221" s="107">
        <v>88.883349950149565</v>
      </c>
      <c r="L1221" s="107">
        <v>78.427860092300222</v>
      </c>
    </row>
    <row r="1222" spans="7:12" ht="15" customHeight="1">
      <c r="G1222" s="87">
        <v>43406</v>
      </c>
      <c r="H1222" s="107">
        <v>82.833925850685631</v>
      </c>
      <c r="I1222" s="107">
        <v>93.144626271561265</v>
      </c>
      <c r="J1222" s="107">
        <v>49.90736490906513</v>
      </c>
      <c r="K1222" s="107">
        <v>89.40480369051798</v>
      </c>
      <c r="L1222" s="107">
        <v>79.068496478017977</v>
      </c>
    </row>
    <row r="1223" spans="7:12" ht="15" customHeight="1">
      <c r="G1223" s="87">
        <v>43409</v>
      </c>
      <c r="H1223" s="107">
        <v>82.492926068345056</v>
      </c>
      <c r="I1223" s="107">
        <v>93.021201413427562</v>
      </c>
      <c r="J1223" s="107" t="e">
        <v>#N/A</v>
      </c>
      <c r="K1223" s="107">
        <v>88.591871211368385</v>
      </c>
      <c r="L1223" s="107">
        <v>78.962229778965266</v>
      </c>
    </row>
    <row r="1224" spans="7:12" ht="15" customHeight="1">
      <c r="G1224" s="87">
        <v>43410</v>
      </c>
      <c r="H1224" s="107">
        <v>82.913734310382353</v>
      </c>
      <c r="I1224" s="107">
        <v>92.955508474576263</v>
      </c>
      <c r="J1224" s="107">
        <v>49.596309811005099</v>
      </c>
      <c r="K1224" s="107">
        <v>88.781556540357514</v>
      </c>
      <c r="L1224" s="107">
        <v>79.353898469759528</v>
      </c>
    </row>
    <row r="1225" spans="7:12" ht="15" customHeight="1">
      <c r="G1225" s="87">
        <v>43411</v>
      </c>
      <c r="H1225" s="107">
        <v>83.34179786693754</v>
      </c>
      <c r="I1225" s="107">
        <v>92.693661971830991</v>
      </c>
      <c r="J1225" s="107">
        <v>49.520818013732409</v>
      </c>
      <c r="K1225" s="107">
        <v>89.512525729203276</v>
      </c>
      <c r="L1225" s="107">
        <v>79.912557687636635</v>
      </c>
    </row>
    <row r="1226" spans="7:12" ht="15" customHeight="1">
      <c r="G1226" s="87">
        <v>43412</v>
      </c>
      <c r="H1226" s="107">
        <v>82.884713052310829</v>
      </c>
      <c r="I1226" s="107">
        <v>92.677345537757432</v>
      </c>
      <c r="J1226" s="107">
        <v>49.42830606126963</v>
      </c>
      <c r="K1226" s="107">
        <v>88.870059313163523</v>
      </c>
      <c r="L1226" s="107">
        <v>79.572504250667961</v>
      </c>
    </row>
    <row r="1227" spans="7:12" ht="15" customHeight="1">
      <c r="G1227" s="87">
        <v>43413</v>
      </c>
      <c r="H1227" s="107">
        <v>82.318798519915845</v>
      </c>
      <c r="I1227" s="107">
        <v>92.449517120280944</v>
      </c>
      <c r="J1227" s="107">
        <v>48.959382016673224</v>
      </c>
      <c r="K1227" s="107">
        <v>88.627100109354799</v>
      </c>
      <c r="L1227" s="107">
        <v>79.098858392033037</v>
      </c>
    </row>
    <row r="1228" spans="7:12" ht="15" customHeight="1">
      <c r="G1228" s="87">
        <v>43416</v>
      </c>
      <c r="H1228" s="107">
        <v>81.731118043967214</v>
      </c>
      <c r="I1228" s="107">
        <v>92.295556139889555</v>
      </c>
      <c r="J1228" s="107">
        <v>48.470613324487068</v>
      </c>
      <c r="K1228" s="107">
        <v>88.302297939778114</v>
      </c>
      <c r="L1228" s="107">
        <v>78.14245810055867</v>
      </c>
    </row>
    <row r="1229" spans="7:12" ht="15" customHeight="1">
      <c r="G1229" s="87">
        <v>43417</v>
      </c>
      <c r="H1229" s="107">
        <v>81.702096785895677</v>
      </c>
      <c r="I1229" s="107">
        <v>92.612137203166228</v>
      </c>
      <c r="J1229" s="107">
        <v>48.357889635526554</v>
      </c>
      <c r="K1229" s="107">
        <v>88.302297939778114</v>
      </c>
      <c r="L1229" s="107">
        <v>78.461258197716788</v>
      </c>
    </row>
    <row r="1230" spans="7:12" ht="15" customHeight="1">
      <c r="G1230" s="87">
        <v>43418</v>
      </c>
      <c r="H1230" s="107">
        <v>81.95603279402161</v>
      </c>
      <c r="I1230" s="107">
        <v>92.433286516853926</v>
      </c>
      <c r="J1230" s="107">
        <v>48.132946064193533</v>
      </c>
      <c r="K1230" s="107">
        <v>88.284808873044156</v>
      </c>
      <c r="L1230" s="107">
        <v>78.54323536555745</v>
      </c>
    </row>
    <row r="1231" spans="7:12" ht="15" customHeight="1">
      <c r="G1231" s="87">
        <v>43419</v>
      </c>
      <c r="H1231" s="107">
        <v>82.021330624682591</v>
      </c>
      <c r="I1231" s="107">
        <v>92.685503036704503</v>
      </c>
      <c r="J1231" s="107">
        <v>49.131213419018579</v>
      </c>
      <c r="K1231" s="107">
        <v>88.662357036300349</v>
      </c>
      <c r="L1231" s="107">
        <v>77.808477046393008</v>
      </c>
    </row>
    <row r="1232" spans="7:12" ht="15" customHeight="1">
      <c r="G1232" s="87">
        <v>43420</v>
      </c>
      <c r="H1232" s="107">
        <v>82.318798519915845</v>
      </c>
      <c r="I1232" s="107">
        <v>92.857142857142847</v>
      </c>
      <c r="J1232" s="107">
        <v>49.594881889167205</v>
      </c>
      <c r="K1232" s="107">
        <v>88.47757046447002</v>
      </c>
      <c r="L1232" s="107">
        <v>77.817585620597526</v>
      </c>
    </row>
    <row r="1233" spans="7:12" ht="15" customHeight="1">
      <c r="G1233" s="87">
        <v>43423</v>
      </c>
      <c r="H1233" s="107">
        <v>82.906478995864475</v>
      </c>
      <c r="I1233" s="107">
        <v>93.375897845171579</v>
      </c>
      <c r="J1233" s="107">
        <v>49.583611708260044</v>
      </c>
      <c r="K1233" s="107">
        <v>89.508032128514046</v>
      </c>
      <c r="L1233" s="107">
        <v>77.796332280786984</v>
      </c>
    </row>
    <row r="1234" spans="7:12" ht="15" customHeight="1">
      <c r="G1234" s="87">
        <v>43424</v>
      </c>
      <c r="H1234" s="107">
        <v>82.862947108757169</v>
      </c>
      <c r="I1234" s="107">
        <v>93.6</v>
      </c>
      <c r="J1234" s="107">
        <v>49.901886194083886</v>
      </c>
      <c r="K1234" s="107">
        <v>89.805580739397598</v>
      </c>
      <c r="L1234" s="107">
        <v>78.011901870293897</v>
      </c>
    </row>
    <row r="1235" spans="7:12" ht="15" customHeight="1">
      <c r="G1235" s="87">
        <v>43425</v>
      </c>
      <c r="H1235" s="107">
        <v>82.775883334542556</v>
      </c>
      <c r="I1235" s="107">
        <v>93.276640977943131</v>
      </c>
      <c r="J1235" s="107">
        <v>49.628422177911553</v>
      </c>
      <c r="K1235" s="107">
        <v>89.692640474872974</v>
      </c>
      <c r="L1235" s="107">
        <v>77.76900655817343</v>
      </c>
    </row>
    <row r="1236" spans="7:12" ht="15" customHeight="1">
      <c r="G1236" s="87">
        <v>43430</v>
      </c>
      <c r="H1236" s="107">
        <v>82.442138866719873</v>
      </c>
      <c r="I1236" s="107">
        <v>92.980132450331126</v>
      </c>
      <c r="J1236" s="107">
        <v>49.211513941347704</v>
      </c>
      <c r="K1236" s="107">
        <v>89.458632281370726</v>
      </c>
      <c r="L1236" s="107">
        <v>78.072625698324032</v>
      </c>
    </row>
    <row r="1237" spans="7:12" ht="15" customHeight="1">
      <c r="G1237" s="87">
        <v>43431</v>
      </c>
      <c r="H1237" s="107">
        <v>82.188202858593925</v>
      </c>
      <c r="I1237" s="107">
        <v>92.775330396475766</v>
      </c>
      <c r="J1237" s="107">
        <v>49.010482180293494</v>
      </c>
      <c r="K1237" s="107">
        <v>89.207985190373734</v>
      </c>
      <c r="L1237" s="107">
        <v>77.392518824386684</v>
      </c>
    </row>
    <row r="1238" spans="7:12" ht="15" customHeight="1">
      <c r="G1238" s="87">
        <v>43432</v>
      </c>
      <c r="H1238" s="107">
        <v>81.868969019807011</v>
      </c>
      <c r="I1238" s="107">
        <v>92.530755711775043</v>
      </c>
      <c r="J1238" s="107">
        <v>48.890707998972267</v>
      </c>
      <c r="K1238" s="107">
        <v>89.230307276548899</v>
      </c>
      <c r="L1238" s="107">
        <v>77.726499878552346</v>
      </c>
    </row>
    <row r="1239" spans="7:12" ht="15" customHeight="1">
      <c r="G1239" s="87">
        <v>43433</v>
      </c>
      <c r="H1239" s="107">
        <v>82.616266415149099</v>
      </c>
      <c r="I1239" s="107">
        <v>92.963715017215492</v>
      </c>
      <c r="J1239" s="107">
        <v>49.117720329800605</v>
      </c>
      <c r="K1239" s="107">
        <v>89.543993571715546</v>
      </c>
      <c r="L1239" s="107">
        <v>77.526111246052949</v>
      </c>
    </row>
    <row r="1240" spans="7:12" ht="15" customHeight="1">
      <c r="G1240" s="87">
        <v>43434</v>
      </c>
      <c r="H1240" s="107">
        <v>82.413117608648321</v>
      </c>
      <c r="I1240" s="107">
        <v>92.832583972494049</v>
      </c>
      <c r="J1240" s="107">
        <v>49.192061142131408</v>
      </c>
      <c r="K1240" s="107">
        <v>89.324182155202649</v>
      </c>
      <c r="L1240" s="107">
        <v>77.453242652416805</v>
      </c>
    </row>
    <row r="1241" spans="7:12" ht="15" customHeight="1">
      <c r="G1241" s="87">
        <v>43437</v>
      </c>
      <c r="H1241" s="107">
        <v>82.217224116665449</v>
      </c>
      <c r="I1241" s="107">
        <v>92.775330396475766</v>
      </c>
      <c r="J1241" s="107">
        <v>49.371192042490733</v>
      </c>
      <c r="K1241" s="107">
        <v>89.23477303438267</v>
      </c>
      <c r="L1241" s="107">
        <v>77.258926402720434</v>
      </c>
    </row>
    <row r="1242" spans="7:12" ht="15" customHeight="1">
      <c r="G1242" s="87">
        <v>43438</v>
      </c>
      <c r="H1242" s="107">
        <v>82.775883334542556</v>
      </c>
      <c r="I1242" s="107">
        <v>92.701822343516156</v>
      </c>
      <c r="J1242" s="107">
        <v>49.256321231904664</v>
      </c>
      <c r="K1242" s="107">
        <v>89.575483546847522</v>
      </c>
      <c r="L1242" s="107">
        <v>77.787223706582452</v>
      </c>
    </row>
    <row r="1243" spans="7:12" ht="15" customHeight="1">
      <c r="G1243" s="87">
        <v>43439</v>
      </c>
      <c r="H1243" s="107">
        <v>82.376841036058906</v>
      </c>
      <c r="I1243" s="107">
        <v>93.185840707964601</v>
      </c>
      <c r="J1243" s="107" t="e">
        <v>#N/A</v>
      </c>
      <c r="K1243" s="107" t="e">
        <v>#N/A</v>
      </c>
      <c r="L1243" s="107">
        <v>77.565581734272527</v>
      </c>
    </row>
    <row r="1244" spans="7:12" ht="15" customHeight="1">
      <c r="G1244" s="87">
        <v>43440</v>
      </c>
      <c r="H1244" s="107">
        <v>82.35507509250526</v>
      </c>
      <c r="I1244" s="107">
        <v>93.351063829787222</v>
      </c>
      <c r="J1244" s="107">
        <v>49.041546232489281</v>
      </c>
      <c r="K1244" s="107">
        <v>89.38687521933123</v>
      </c>
      <c r="L1244" s="107">
        <v>77.39859120718971</v>
      </c>
    </row>
    <row r="1245" spans="7:12" ht="15" customHeight="1">
      <c r="G1245" s="87">
        <v>43441</v>
      </c>
      <c r="H1245" s="107">
        <v>82.500181382862948</v>
      </c>
      <c r="I1245" s="107">
        <v>93.392461197339244</v>
      </c>
      <c r="J1245" s="107">
        <v>48.905976596879682</v>
      </c>
      <c r="K1245" s="107">
        <v>89.819152687522035</v>
      </c>
      <c r="L1245" s="107">
        <v>77.544328394461985</v>
      </c>
    </row>
    <row r="1246" spans="7:12" ht="15" customHeight="1">
      <c r="G1246" s="87">
        <v>43444</v>
      </c>
      <c r="H1246" s="107">
        <v>82.891968366828706</v>
      </c>
      <c r="I1246" s="107">
        <v>93.541796215688024</v>
      </c>
      <c r="J1246" s="107">
        <v>49.408830704572345</v>
      </c>
      <c r="K1246" s="107">
        <v>90.132443635628348</v>
      </c>
      <c r="L1246" s="107">
        <v>76.867257711926158</v>
      </c>
    </row>
    <row r="1247" spans="7:12" ht="15" customHeight="1">
      <c r="G1247" s="87">
        <v>43445</v>
      </c>
      <c r="H1247" s="107">
        <v>82.558223899006009</v>
      </c>
      <c r="I1247" s="107">
        <v>93.136387758712175</v>
      </c>
      <c r="J1247" s="107">
        <v>49.215213932772144</v>
      </c>
      <c r="K1247" s="107">
        <v>90.278481012658219</v>
      </c>
      <c r="L1247" s="107">
        <v>76.542385231965014</v>
      </c>
    </row>
    <row r="1248" spans="7:12" ht="15" customHeight="1">
      <c r="G1248" s="87">
        <v>43446</v>
      </c>
      <c r="H1248" s="107">
        <v>82.318798519915845</v>
      </c>
      <c r="I1248" s="107">
        <v>92.775330396475766</v>
      </c>
      <c r="J1248" s="107">
        <v>49.274267002898114</v>
      </c>
      <c r="K1248" s="107">
        <v>89.561985131605383</v>
      </c>
      <c r="L1248" s="107">
        <v>76.19018702939033</v>
      </c>
    </row>
    <row r="1249" spans="7:12" ht="15" customHeight="1">
      <c r="G1249" s="87">
        <v>43447</v>
      </c>
      <c r="H1249" s="107">
        <v>82.500181382862948</v>
      </c>
      <c r="I1249" s="107">
        <v>92.81621859850155</v>
      </c>
      <c r="J1249" s="107">
        <v>49.398837823560484</v>
      </c>
      <c r="K1249" s="107">
        <v>89.882542723194021</v>
      </c>
      <c r="L1249" s="107">
        <v>76.839931989312618</v>
      </c>
    </row>
    <row r="1250" spans="7:12" ht="15" customHeight="1">
      <c r="G1250" s="87">
        <v>43448</v>
      </c>
      <c r="H1250" s="107">
        <v>81.876224334324903</v>
      </c>
      <c r="I1250" s="107">
        <v>92.709984152139455</v>
      </c>
      <c r="J1250" s="107">
        <v>49.26595989685957</v>
      </c>
      <c r="K1250" s="107">
        <v>89.368953937146003</v>
      </c>
      <c r="L1250" s="107">
        <v>76.244838474617453</v>
      </c>
    </row>
    <row r="1251" spans="7:12" ht="15" customHeight="1">
      <c r="G1251" s="87">
        <v>43451</v>
      </c>
      <c r="H1251" s="107">
        <v>82.28252194732643</v>
      </c>
      <c r="I1251" s="107">
        <v>92.791681353542472</v>
      </c>
      <c r="J1251" s="107">
        <v>49.127599788654592</v>
      </c>
      <c r="K1251" s="107">
        <v>89.692640474872974</v>
      </c>
      <c r="L1251" s="107">
        <v>76.764027204274967</v>
      </c>
    </row>
    <row r="1252" spans="7:12" ht="15" customHeight="1">
      <c r="G1252" s="87">
        <v>43452</v>
      </c>
      <c r="H1252" s="107">
        <v>82.54371326997024</v>
      </c>
      <c r="I1252" s="107">
        <v>93.6</v>
      </c>
      <c r="J1252" s="107">
        <v>49.035888615545034</v>
      </c>
      <c r="K1252" s="107">
        <v>89.973255285865662</v>
      </c>
      <c r="L1252" s="107">
        <v>77.082827301433085</v>
      </c>
    </row>
    <row r="1253" spans="7:12" ht="15" customHeight="1">
      <c r="G1253" s="87">
        <v>43453</v>
      </c>
      <c r="H1253" s="107">
        <v>82.746862076471018</v>
      </c>
      <c r="I1253" s="107">
        <v>93.683274021352304</v>
      </c>
      <c r="J1253" s="107">
        <v>48.767956895999383</v>
      </c>
      <c r="K1253" s="107">
        <v>89.715205796518063</v>
      </c>
      <c r="L1253" s="107">
        <v>76.812606266699063</v>
      </c>
    </row>
    <row r="1254" spans="7:12" ht="15" customHeight="1">
      <c r="G1254" s="87">
        <v>43454</v>
      </c>
      <c r="H1254" s="107">
        <v>83.080606544293701</v>
      </c>
      <c r="I1254" s="107">
        <v>93.583362957696409</v>
      </c>
      <c r="J1254" s="107">
        <v>48.580546525953302</v>
      </c>
      <c r="K1254" s="107">
        <v>90.251062968212182</v>
      </c>
      <c r="L1254" s="107">
        <v>77.037284430410509</v>
      </c>
    </row>
    <row r="1255" spans="7:12" ht="15" customHeight="1">
      <c r="G1255" s="87">
        <v>43455</v>
      </c>
      <c r="H1255" s="107">
        <v>82.812159907131971</v>
      </c>
      <c r="I1255" s="107">
        <v>94.660194174757279</v>
      </c>
      <c r="J1255" s="107">
        <v>48.125160825485047</v>
      </c>
      <c r="K1255" s="107">
        <v>90.077801353945631</v>
      </c>
      <c r="L1255" s="107">
        <v>76.937090114160782</v>
      </c>
    </row>
    <row r="1256" spans="7:12" ht="15" customHeight="1">
      <c r="G1256" s="87">
        <v>43460</v>
      </c>
      <c r="H1256" s="107" t="e">
        <v>#N/A</v>
      </c>
      <c r="I1256" s="107">
        <v>95.345889170590368</v>
      </c>
      <c r="J1256" s="107">
        <v>47.511776618060139</v>
      </c>
      <c r="K1256" s="107" t="e">
        <v>#N/A</v>
      </c>
      <c r="L1256" s="107">
        <v>76.961379645372858</v>
      </c>
    </row>
    <row r="1257" spans="7:12" ht="15" customHeight="1">
      <c r="G1257" s="87">
        <v>43461</v>
      </c>
      <c r="H1257" s="107">
        <v>82.54371326997024</v>
      </c>
      <c r="I1257" s="107">
        <v>94.779477947794774</v>
      </c>
      <c r="J1257" s="107">
        <v>47.518881703694454</v>
      </c>
      <c r="K1257" s="107">
        <v>89.891605747416179</v>
      </c>
      <c r="L1257" s="107">
        <v>76.688122419237303</v>
      </c>
    </row>
    <row r="1258" spans="7:12" ht="15" customHeight="1">
      <c r="G1258" s="87">
        <v>43462</v>
      </c>
      <c r="H1258" s="107">
        <v>83.102372487847347</v>
      </c>
      <c r="I1258" s="107">
        <v>95.01037625191735</v>
      </c>
      <c r="J1258" s="107">
        <v>47.077607311663385</v>
      </c>
      <c r="K1258" s="107">
        <v>90.867393741718487</v>
      </c>
      <c r="L1258" s="107">
        <v>77.091935875637603</v>
      </c>
    </row>
    <row r="1259" spans="7:12" ht="15" customHeight="1">
      <c r="G1259" s="87">
        <v>43467</v>
      </c>
      <c r="H1259" s="107">
        <v>82.688819560327943</v>
      </c>
      <c r="I1259" s="107" t="e">
        <v>#N/A</v>
      </c>
      <c r="J1259" s="107" t="e">
        <v>#N/A</v>
      </c>
      <c r="K1259" s="107" t="e">
        <v>#N/A</v>
      </c>
      <c r="L1259" s="107">
        <v>76.879402477532182</v>
      </c>
    </row>
    <row r="1260" spans="7:12" ht="15" customHeight="1">
      <c r="G1260" s="87">
        <v>43468</v>
      </c>
      <c r="H1260" s="107">
        <v>82.333309148951599</v>
      </c>
      <c r="I1260" s="107" t="e">
        <v>#N/A</v>
      </c>
      <c r="J1260" s="107" t="e">
        <v>#N/A</v>
      </c>
      <c r="K1260" s="107">
        <v>90.096008084891352</v>
      </c>
      <c r="L1260" s="107">
        <v>76.244838474617453</v>
      </c>
    </row>
    <row r="1261" spans="7:12" ht="15" customHeight="1">
      <c r="G1261" s="87">
        <v>43469</v>
      </c>
      <c r="H1261" s="107">
        <v>82.732351447435249</v>
      </c>
      <c r="I1261" s="107">
        <v>97.835176066152556</v>
      </c>
      <c r="J1261" s="107" t="e">
        <v>#N/A</v>
      </c>
      <c r="K1261" s="107">
        <v>90.315064329855133</v>
      </c>
      <c r="L1261" s="107">
        <v>76.912800582948748</v>
      </c>
    </row>
    <row r="1262" spans="7:12" ht="15" customHeight="1">
      <c r="G1262" s="87">
        <v>43472</v>
      </c>
      <c r="H1262" s="107">
        <v>83.037074657186395</v>
      </c>
      <c r="I1262" s="107">
        <v>97.059636832887833</v>
      </c>
      <c r="J1262" s="107" t="e">
        <v>#N/A</v>
      </c>
      <c r="K1262" s="107">
        <v>90.797983398686142</v>
      </c>
      <c r="L1262" s="107">
        <v>77.447170269613792</v>
      </c>
    </row>
    <row r="1263" spans="7:12" ht="15" customHeight="1">
      <c r="G1263" s="87">
        <v>43473</v>
      </c>
      <c r="H1263" s="107">
        <v>83.000798084596966</v>
      </c>
      <c r="I1263" s="107">
        <v>96.836490711789594</v>
      </c>
      <c r="J1263" s="107" t="e">
        <v>#N/A</v>
      </c>
      <c r="K1263" s="107">
        <v>91.020470672316094</v>
      </c>
      <c r="L1263" s="107">
        <v>77.577726499878551</v>
      </c>
    </row>
    <row r="1264" spans="7:12" ht="15" customHeight="1">
      <c r="G1264" s="87">
        <v>43474</v>
      </c>
      <c r="H1264" s="107">
        <v>83.109627802365225</v>
      </c>
      <c r="I1264" s="107">
        <v>96.694214876033044</v>
      </c>
      <c r="J1264" s="107">
        <v>48.791657659940817</v>
      </c>
      <c r="K1264" s="107">
        <v>90.895187601957588</v>
      </c>
      <c r="L1264" s="107">
        <v>77.319650230750554</v>
      </c>
    </row>
    <row r="1265" spans="7:12" ht="15" customHeight="1">
      <c r="G1265" s="87">
        <v>43475</v>
      </c>
      <c r="H1265" s="107">
        <v>83.690052963795978</v>
      </c>
      <c r="I1265" s="107">
        <v>97.563235430371535</v>
      </c>
      <c r="J1265" s="107">
        <v>48.951473590535514</v>
      </c>
      <c r="K1265" s="107">
        <v>91.248720573183206</v>
      </c>
      <c r="L1265" s="107">
        <v>77.3500121447656</v>
      </c>
    </row>
    <row r="1266" spans="7:12" ht="15" customHeight="1">
      <c r="G1266" s="87">
        <v>43476</v>
      </c>
      <c r="H1266" s="107">
        <v>83.675542334760209</v>
      </c>
      <c r="I1266" s="107">
        <v>97.14022140221401</v>
      </c>
      <c r="J1266" s="107">
        <v>48.91036168848732</v>
      </c>
      <c r="K1266" s="107">
        <v>90.673311635475997</v>
      </c>
      <c r="L1266" s="107">
        <v>77.878309448627633</v>
      </c>
    </row>
    <row r="1267" spans="7:12" ht="15" customHeight="1">
      <c r="G1267" s="87">
        <v>43479</v>
      </c>
      <c r="H1267" s="107">
        <v>83.196691576579852</v>
      </c>
      <c r="I1267" s="107" t="e">
        <v>#N/A</v>
      </c>
      <c r="J1267" s="107">
        <v>48.709965472080015</v>
      </c>
      <c r="K1267" s="107">
        <v>90.821108394458022</v>
      </c>
      <c r="L1267" s="107">
        <v>78.181928588778234</v>
      </c>
    </row>
    <row r="1268" spans="7:12" ht="15" customHeight="1">
      <c r="G1268" s="87">
        <v>43480</v>
      </c>
      <c r="H1268" s="107">
        <v>82.884713052310829</v>
      </c>
      <c r="I1268" s="107">
        <v>97.176079734219272</v>
      </c>
      <c r="J1268" s="107">
        <v>48.789839301153812</v>
      </c>
      <c r="K1268" s="107">
        <v>90.388319983777748</v>
      </c>
      <c r="L1268" s="107">
        <v>78.099951420937572</v>
      </c>
    </row>
    <row r="1269" spans="7:12" ht="15" customHeight="1">
      <c r="G1269" s="87">
        <v>43481</v>
      </c>
      <c r="H1269" s="107">
        <v>82.630777044184867</v>
      </c>
      <c r="I1269" s="107">
        <v>97.086483496219813</v>
      </c>
      <c r="J1269" s="107">
        <v>49.023916407161586</v>
      </c>
      <c r="K1269" s="107">
        <v>90.036863101550267</v>
      </c>
      <c r="L1269" s="107">
        <v>78.024046635899921</v>
      </c>
    </row>
    <row r="1270" spans="7:12" ht="15" customHeight="1">
      <c r="G1270" s="87">
        <v>43482</v>
      </c>
      <c r="H1270" s="107">
        <v>82.681564245810051</v>
      </c>
      <c r="I1270" s="107">
        <v>96.587782058337922</v>
      </c>
      <c r="J1270" s="107">
        <v>49.258471068782946</v>
      </c>
      <c r="K1270" s="107">
        <v>89.84630889392794</v>
      </c>
      <c r="L1270" s="107">
        <v>78.321593393247511</v>
      </c>
    </row>
    <row r="1271" spans="7:12" ht="15" customHeight="1">
      <c r="G1271" s="87">
        <v>43483</v>
      </c>
      <c r="H1271" s="107">
        <v>82.725096132917358</v>
      </c>
      <c r="I1271" s="107">
        <v>96.296296296296305</v>
      </c>
      <c r="J1271" s="107">
        <v>49.342312557194305</v>
      </c>
      <c r="K1271" s="107">
        <v>89.728750440340193</v>
      </c>
      <c r="L1271" s="107">
        <v>78.534126791352918</v>
      </c>
    </row>
    <row r="1272" spans="7:12" ht="15" customHeight="1">
      <c r="G1272" s="87">
        <v>43487</v>
      </c>
      <c r="H1272" s="107">
        <v>82.376841036058906</v>
      </c>
      <c r="I1272" s="107">
        <v>96.050351181246015</v>
      </c>
      <c r="J1272" s="107">
        <v>49.179938662567494</v>
      </c>
      <c r="K1272" s="107">
        <v>89.481079995985141</v>
      </c>
      <c r="L1272" s="107">
        <v>78.309448627641501</v>
      </c>
    </row>
    <row r="1273" spans="7:12" ht="15" customHeight="1">
      <c r="G1273" s="87">
        <v>43488</v>
      </c>
      <c r="H1273" s="107">
        <v>82.47116012479141</v>
      </c>
      <c r="I1273" s="107">
        <v>96.041590660342933</v>
      </c>
      <c r="J1273" s="107">
        <v>49.341643073156462</v>
      </c>
      <c r="K1273" s="107">
        <v>89.368953937146003</v>
      </c>
      <c r="L1273" s="107">
        <v>79.147437454457119</v>
      </c>
    </row>
    <row r="1274" spans="7:12" ht="15" customHeight="1">
      <c r="G1274" s="87">
        <v>43489</v>
      </c>
      <c r="H1274" s="107">
        <v>82.28252194732643</v>
      </c>
      <c r="I1274" s="107">
        <v>96.164383561643831</v>
      </c>
      <c r="J1274" s="107">
        <v>49.588494824367899</v>
      </c>
      <c r="K1274" s="107">
        <v>89.566484151303555</v>
      </c>
      <c r="L1274" s="107">
        <v>79.068496478017977</v>
      </c>
    </row>
    <row r="1275" spans="7:12" ht="15" customHeight="1">
      <c r="G1275" s="87">
        <v>43490</v>
      </c>
      <c r="H1275" s="107">
        <v>82.318798519915845</v>
      </c>
      <c r="I1275" s="107">
        <v>95.97156398104265</v>
      </c>
      <c r="J1275" s="107">
        <v>49.652138295128715</v>
      </c>
      <c r="K1275" s="107">
        <v>89.458632281370726</v>
      </c>
      <c r="L1275" s="107">
        <v>79.517852805440853</v>
      </c>
    </row>
    <row r="1276" spans="7:12" ht="15" customHeight="1">
      <c r="G1276" s="87">
        <v>43493</v>
      </c>
      <c r="H1276" s="107">
        <v>82.841181165203508</v>
      </c>
      <c r="I1276" s="107">
        <v>96.32272228320528</v>
      </c>
      <c r="J1276" s="107">
        <v>49.642347944789918</v>
      </c>
      <c r="K1276" s="107">
        <v>89.819152687522035</v>
      </c>
      <c r="L1276" s="107">
        <v>79.821471945591455</v>
      </c>
    </row>
    <row r="1277" spans="7:12" ht="15" customHeight="1">
      <c r="G1277" s="87">
        <v>43494</v>
      </c>
      <c r="H1277" s="107">
        <v>82.870202423275046</v>
      </c>
      <c r="I1277" s="107">
        <v>96.44623557428099</v>
      </c>
      <c r="J1277" s="107">
        <v>49.334651769940848</v>
      </c>
      <c r="K1277" s="107">
        <v>89.769408921558764</v>
      </c>
      <c r="L1277" s="107">
        <v>79.894340539227599</v>
      </c>
    </row>
    <row r="1278" spans="7:12" ht="15" customHeight="1">
      <c r="G1278" s="87">
        <v>43495</v>
      </c>
      <c r="H1278" s="107">
        <v>82.920989624900244</v>
      </c>
      <c r="I1278" s="107">
        <v>96.261084194167651</v>
      </c>
      <c r="J1278" s="107">
        <v>49.515648567974864</v>
      </c>
      <c r="K1278" s="107">
        <v>89.413770623338849</v>
      </c>
      <c r="L1278" s="107">
        <v>79.55428710225894</v>
      </c>
    </row>
    <row r="1279" spans="7:12" ht="15" customHeight="1">
      <c r="G1279" s="87">
        <v>43496</v>
      </c>
      <c r="H1279" s="107">
        <v>83.349053181455417</v>
      </c>
      <c r="I1279" s="107">
        <v>96.676459786999629</v>
      </c>
      <c r="J1279" s="107">
        <v>50.077037594652197</v>
      </c>
      <c r="K1279" s="107">
        <v>89.77844914400805</v>
      </c>
      <c r="L1279" s="107">
        <v>79.727350012144768</v>
      </c>
    </row>
    <row r="1280" spans="7:12" ht="15" customHeight="1">
      <c r="G1280" s="87">
        <v>43497</v>
      </c>
      <c r="H1280" s="107">
        <v>83.225712834651389</v>
      </c>
      <c r="I1280" s="107">
        <v>96.711976487876555</v>
      </c>
      <c r="J1280" s="107">
        <v>49.846405960392993</v>
      </c>
      <c r="K1280" s="107">
        <v>89.77844914400805</v>
      </c>
      <c r="L1280" s="107">
        <v>79.31746417294147</v>
      </c>
    </row>
    <row r="1281" spans="7:12" ht="15" customHeight="1">
      <c r="G1281" s="87">
        <v>43500</v>
      </c>
      <c r="H1281" s="107">
        <v>83.037074657186395</v>
      </c>
      <c r="I1281" s="107">
        <v>96.138044371405101</v>
      </c>
      <c r="J1281" s="107">
        <v>49.902799229712485</v>
      </c>
      <c r="K1281" s="107">
        <v>89.40480369051798</v>
      </c>
      <c r="L1281" s="107">
        <v>79.329608938547494</v>
      </c>
    </row>
    <row r="1282" spans="7:12" ht="15" customHeight="1">
      <c r="G1282" s="87">
        <v>43501</v>
      </c>
      <c r="H1282" s="107">
        <v>82.877457737792952</v>
      </c>
      <c r="I1282" s="107">
        <v>95.735975997817988</v>
      </c>
      <c r="J1282" s="107">
        <v>49.915585237558538</v>
      </c>
      <c r="K1282" s="107">
        <v>89.038701622971288</v>
      </c>
      <c r="L1282" s="107">
        <v>79.016881224192375</v>
      </c>
    </row>
    <row r="1283" spans="7:12" ht="15" customHeight="1">
      <c r="G1283" s="87">
        <v>43502</v>
      </c>
      <c r="H1283" s="107">
        <v>82.667053616774282</v>
      </c>
      <c r="I1283" s="107">
        <v>95.945330296127565</v>
      </c>
      <c r="J1283" s="107">
        <v>49.839953950594342</v>
      </c>
      <c r="K1283" s="107">
        <v>89.08318760929302</v>
      </c>
      <c r="L1283" s="107">
        <v>78.646465873208655</v>
      </c>
    </row>
    <row r="1284" spans="7:12" ht="15" customHeight="1">
      <c r="G1284" s="87">
        <v>43503</v>
      </c>
      <c r="H1284" s="107">
        <v>82.311543205397953</v>
      </c>
      <c r="I1284" s="107">
        <v>95.831816527120495</v>
      </c>
      <c r="J1284" s="107">
        <v>49.574749431610762</v>
      </c>
      <c r="K1284" s="107">
        <v>88.905509847918225</v>
      </c>
      <c r="L1284" s="107">
        <v>78.169783823172224</v>
      </c>
    </row>
    <row r="1285" spans="7:12" ht="15" customHeight="1">
      <c r="G1285" s="87">
        <v>43504</v>
      </c>
      <c r="H1285" s="107">
        <v>82.318798519915845</v>
      </c>
      <c r="I1285" s="107">
        <v>95.901639344262293</v>
      </c>
      <c r="J1285" s="107">
        <v>49.542556476564727</v>
      </c>
      <c r="K1285" s="107">
        <v>89.016475287069383</v>
      </c>
      <c r="L1285" s="107">
        <v>78.701117318435749</v>
      </c>
    </row>
    <row r="1286" spans="7:12" ht="15" customHeight="1">
      <c r="G1286" s="87">
        <v>43507</v>
      </c>
      <c r="H1286" s="107">
        <v>82.050351882754128</v>
      </c>
      <c r="I1286" s="107" t="e">
        <v>#N/A</v>
      </c>
      <c r="J1286" s="107">
        <v>49.852783705524757</v>
      </c>
      <c r="K1286" s="107">
        <v>88.892212583507842</v>
      </c>
      <c r="L1286" s="107">
        <v>78.418751518095704</v>
      </c>
    </row>
    <row r="1287" spans="7:12" ht="15" customHeight="1">
      <c r="G1287" s="87">
        <v>43508</v>
      </c>
      <c r="H1287" s="107">
        <v>81.95603279402161</v>
      </c>
      <c r="I1287" s="107">
        <v>95.294117647058812</v>
      </c>
      <c r="J1287" s="107">
        <v>49.804990359843387</v>
      </c>
      <c r="K1287" s="107">
        <v>88.41176178906133</v>
      </c>
      <c r="L1287" s="107">
        <v>78.057444741316502</v>
      </c>
    </row>
    <row r="1288" spans="7:12" ht="15" customHeight="1">
      <c r="G1288" s="87">
        <v>43509</v>
      </c>
      <c r="H1288" s="107">
        <v>82.021330624682591</v>
      </c>
      <c r="I1288" s="107">
        <v>95.251017639077347</v>
      </c>
      <c r="J1288" s="107">
        <v>49.832593109139552</v>
      </c>
      <c r="K1288" s="107">
        <v>88.72412420382166</v>
      </c>
      <c r="L1288" s="107">
        <v>78.58877823658004</v>
      </c>
    </row>
    <row r="1289" spans="7:12" ht="15" customHeight="1">
      <c r="G1289" s="87">
        <v>43510</v>
      </c>
      <c r="H1289" s="107">
        <v>81.752883987520846</v>
      </c>
      <c r="I1289" s="107">
        <v>94.864864864864856</v>
      </c>
      <c r="J1289" s="107">
        <v>49.185112160726383</v>
      </c>
      <c r="K1289" s="107">
        <v>88.381084564290674</v>
      </c>
      <c r="L1289" s="107">
        <v>77.76900655817343</v>
      </c>
    </row>
    <row r="1290" spans="7:12" ht="15" customHeight="1">
      <c r="G1290" s="87">
        <v>43511</v>
      </c>
      <c r="H1290" s="107">
        <v>81.694841471377771</v>
      </c>
      <c r="I1290" s="107">
        <v>95.397716977713358</v>
      </c>
      <c r="J1290" s="107">
        <v>49.066028627796662</v>
      </c>
      <c r="K1290" s="107">
        <v>88.600675809978142</v>
      </c>
      <c r="L1290" s="107">
        <v>77.841875151809575</v>
      </c>
    </row>
    <row r="1291" spans="7:12" ht="15" customHeight="1">
      <c r="G1291" s="87">
        <v>43515</v>
      </c>
      <c r="H1291" s="107">
        <v>81.941522164985855</v>
      </c>
      <c r="I1291" s="107">
        <v>95.13913986266715</v>
      </c>
      <c r="J1291" s="107">
        <v>49.438236191546494</v>
      </c>
      <c r="K1291" s="107">
        <v>88.662357036300349</v>
      </c>
      <c r="L1291" s="107">
        <v>78.446077240709258</v>
      </c>
    </row>
    <row r="1292" spans="7:12" ht="15" customHeight="1">
      <c r="G1292" s="87">
        <v>43516</v>
      </c>
      <c r="H1292" s="107">
        <v>82.289777261844307</v>
      </c>
      <c r="I1292" s="107">
        <v>95.001804402742678</v>
      </c>
      <c r="J1292" s="107">
        <v>49.697525540263108</v>
      </c>
      <c r="K1292" s="107">
        <v>89.065387881512564</v>
      </c>
      <c r="L1292" s="107">
        <v>79.086713626427013</v>
      </c>
    </row>
    <row r="1293" spans="7:12" ht="15" customHeight="1">
      <c r="G1293" s="87">
        <v>43517</v>
      </c>
      <c r="H1293" s="107">
        <v>82.376841036058906</v>
      </c>
      <c r="I1293" s="107">
        <v>95.104768786127167</v>
      </c>
      <c r="J1293" s="107">
        <v>49.937671745999779</v>
      </c>
      <c r="K1293" s="107">
        <v>89.060939060939077</v>
      </c>
      <c r="L1293" s="107">
        <v>79.277993684721878</v>
      </c>
    </row>
    <row r="1294" spans="7:12" ht="15" customHeight="1">
      <c r="G1294" s="87">
        <v>43518</v>
      </c>
      <c r="H1294" s="107">
        <v>82.166436915040279</v>
      </c>
      <c r="I1294" s="107">
        <v>95.104768786127167</v>
      </c>
      <c r="J1294" s="107">
        <v>49.956880037976092</v>
      </c>
      <c r="K1294" s="107">
        <v>89.096542074755149</v>
      </c>
      <c r="L1294" s="107">
        <v>79.001700267184845</v>
      </c>
    </row>
    <row r="1295" spans="7:12" ht="15" customHeight="1">
      <c r="G1295" s="87">
        <v>43521</v>
      </c>
      <c r="H1295" s="107">
        <v>82.384096350576797</v>
      </c>
      <c r="I1295" s="107">
        <v>95.036101083032491</v>
      </c>
      <c r="J1295" s="107">
        <v>50.15339068500203</v>
      </c>
      <c r="K1295" s="107">
        <v>89.25710853023628</v>
      </c>
      <c r="L1295" s="107">
        <v>79.457128977410747</v>
      </c>
    </row>
    <row r="1296" spans="7:12" ht="15" customHeight="1">
      <c r="G1296" s="87">
        <v>43522</v>
      </c>
      <c r="H1296" s="107">
        <v>82.427628237684118</v>
      </c>
      <c r="I1296" s="107">
        <v>95.036101083032491</v>
      </c>
      <c r="J1296" s="107">
        <v>49.878235001874479</v>
      </c>
      <c r="K1296" s="107">
        <v>89.100994453050802</v>
      </c>
      <c r="L1296" s="107">
        <v>80.222249210590235</v>
      </c>
    </row>
    <row r="1297" spans="7:12" ht="15" customHeight="1">
      <c r="G1297" s="87">
        <v>43523</v>
      </c>
      <c r="H1297" s="107">
        <v>82.609011100631221</v>
      </c>
      <c r="I1297" s="107">
        <v>95.251017639077347</v>
      </c>
      <c r="J1297" s="107">
        <v>49.772951929072185</v>
      </c>
      <c r="K1297" s="107">
        <v>89.458632281370726</v>
      </c>
      <c r="L1297" s="107">
        <v>80.871994170512522</v>
      </c>
    </row>
    <row r="1298" spans="7:12" ht="15" customHeight="1">
      <c r="G1298" s="87">
        <v>43524</v>
      </c>
      <c r="H1298" s="107">
        <v>82.82667053616774</v>
      </c>
      <c r="I1298" s="107">
        <v>94.958968347010554</v>
      </c>
      <c r="J1298" s="107">
        <v>49.672861381555485</v>
      </c>
      <c r="K1298" s="107">
        <v>89.755852001006801</v>
      </c>
      <c r="L1298" s="107">
        <v>80.780908428467342</v>
      </c>
    </row>
    <row r="1299" spans="7:12" ht="15" customHeight="1">
      <c r="G1299" s="87">
        <v>43525</v>
      </c>
      <c r="H1299" s="107">
        <v>82.587245157077561</v>
      </c>
      <c r="I1299" s="107">
        <v>94.27036705461056</v>
      </c>
      <c r="J1299" s="107">
        <v>49.729466910787139</v>
      </c>
      <c r="K1299" s="107">
        <v>89.310759366860353</v>
      </c>
      <c r="L1299" s="107">
        <v>80.298153995627885</v>
      </c>
    </row>
    <row r="1300" spans="7:12" ht="15" customHeight="1">
      <c r="G1300" s="87">
        <v>43528</v>
      </c>
      <c r="H1300" s="107">
        <v>82.253500689254864</v>
      </c>
      <c r="I1300" s="107">
        <v>94.017857142857139</v>
      </c>
      <c r="J1300" s="107">
        <v>49.743751861826631</v>
      </c>
      <c r="K1300" s="107">
        <v>89.038701622971288</v>
      </c>
      <c r="L1300" s="107">
        <v>80.082584406120958</v>
      </c>
    </row>
    <row r="1301" spans="7:12" ht="15" customHeight="1">
      <c r="G1301" s="87">
        <v>43529</v>
      </c>
      <c r="H1301" s="107">
        <v>82.195458173111817</v>
      </c>
      <c r="I1301" s="107">
        <v>94.143942780509619</v>
      </c>
      <c r="J1301" s="107">
        <v>49.740123160345526</v>
      </c>
      <c r="K1301" s="107">
        <v>89.100994453050802</v>
      </c>
      <c r="L1301" s="107">
        <v>80.018824386689332</v>
      </c>
    </row>
    <row r="1302" spans="7:12" ht="15" customHeight="1">
      <c r="G1302" s="87">
        <v>43530</v>
      </c>
      <c r="H1302" s="107">
        <v>82.021330624682591</v>
      </c>
      <c r="I1302" s="107">
        <v>94.211326831886907</v>
      </c>
      <c r="J1302" s="107">
        <v>49.707941618699017</v>
      </c>
      <c r="K1302" s="107">
        <v>88.706467661691548</v>
      </c>
      <c r="L1302" s="107">
        <v>79.766820500364361</v>
      </c>
    </row>
    <row r="1303" spans="7:12" ht="15" customHeight="1">
      <c r="G1303" s="87">
        <v>43531</v>
      </c>
      <c r="H1303" s="107">
        <v>81.774649931074521</v>
      </c>
      <c r="I1303" s="107">
        <v>94.312583967756368</v>
      </c>
      <c r="J1303" s="107">
        <v>49.616309353804915</v>
      </c>
      <c r="K1303" s="107">
        <v>88.74620476830421</v>
      </c>
      <c r="L1303" s="107">
        <v>79.778965265970385</v>
      </c>
    </row>
    <row r="1304" spans="7:12" ht="15" customHeight="1">
      <c r="G1304" s="87">
        <v>43532</v>
      </c>
      <c r="H1304" s="107">
        <v>81.419139519698177</v>
      </c>
      <c r="I1304" s="107">
        <v>94.422525107604017</v>
      </c>
      <c r="J1304" s="107" t="e">
        <v>#N/A</v>
      </c>
      <c r="K1304" s="107">
        <v>88.262957279342615</v>
      </c>
      <c r="L1304" s="107">
        <v>79.384260383774603</v>
      </c>
    </row>
    <row r="1305" spans="7:12" ht="15" customHeight="1">
      <c r="G1305" s="87">
        <v>43535</v>
      </c>
      <c r="H1305" s="107">
        <v>81.578756439091634</v>
      </c>
      <c r="I1305" s="107">
        <v>94.762419006479476</v>
      </c>
      <c r="J1305" s="107">
        <v>49.532434473479896</v>
      </c>
      <c r="K1305" s="107">
        <v>88.337296868806959</v>
      </c>
      <c r="L1305" s="107">
        <v>79.068496478017977</v>
      </c>
    </row>
    <row r="1306" spans="7:12" ht="15" customHeight="1">
      <c r="G1306" s="87">
        <v>43536</v>
      </c>
      <c r="H1306" s="107">
        <v>81.803671189146044</v>
      </c>
      <c r="I1306" s="107">
        <v>94.524236983842002</v>
      </c>
      <c r="J1306" s="107">
        <v>49.765081180037527</v>
      </c>
      <c r="K1306" s="107">
        <v>88.280437688765673</v>
      </c>
      <c r="L1306" s="107">
        <v>79.262812727714362</v>
      </c>
    </row>
    <row r="1307" spans="7:12" ht="15" customHeight="1">
      <c r="G1307" s="87">
        <v>43537</v>
      </c>
      <c r="H1307" s="107">
        <v>82.006819995646822</v>
      </c>
      <c r="I1307" s="107">
        <v>94.609164420485172</v>
      </c>
      <c r="J1307" s="107">
        <v>49.900440622665386</v>
      </c>
      <c r="K1307" s="107">
        <v>88.618290258449292</v>
      </c>
      <c r="L1307" s="107">
        <v>79.894340539227599</v>
      </c>
    </row>
    <row r="1308" spans="7:12" ht="15" customHeight="1">
      <c r="G1308" s="87">
        <v>43538</v>
      </c>
      <c r="H1308" s="107">
        <v>81.948777479503732</v>
      </c>
      <c r="I1308" s="107">
        <v>94.651685393258418</v>
      </c>
      <c r="J1308" s="107">
        <v>50.043041431391345</v>
      </c>
      <c r="K1308" s="107">
        <v>88.737371223809276</v>
      </c>
      <c r="L1308" s="107">
        <v>80.328515909642945</v>
      </c>
    </row>
    <row r="1309" spans="7:12" ht="15" customHeight="1">
      <c r="G1309" s="87">
        <v>43539</v>
      </c>
      <c r="H1309" s="107">
        <v>82.043096568236237</v>
      </c>
      <c r="I1309" s="107">
        <v>94.135526551045942</v>
      </c>
      <c r="J1309" s="107">
        <v>50.029272349018107</v>
      </c>
      <c r="K1309" s="107">
        <v>88.799242990188759</v>
      </c>
      <c r="L1309" s="107">
        <v>80.544085499149858</v>
      </c>
    </row>
    <row r="1310" spans="7:12" ht="15" customHeight="1">
      <c r="G1310" s="87">
        <v>43542</v>
      </c>
      <c r="H1310" s="107">
        <v>82.340564463469491</v>
      </c>
      <c r="I1310" s="107">
        <v>94.397131331241596</v>
      </c>
      <c r="J1310" s="107">
        <v>50.610025761797694</v>
      </c>
      <c r="K1310" s="107">
        <v>89.136629505574149</v>
      </c>
      <c r="L1310" s="107">
        <v>80.53497692494534</v>
      </c>
    </row>
    <row r="1311" spans="7:12" ht="15" customHeight="1">
      <c r="G1311" s="87">
        <v>43543</v>
      </c>
      <c r="H1311" s="107">
        <v>82.405862294130444</v>
      </c>
      <c r="I1311" s="107">
        <v>94.62616822429905</v>
      </c>
      <c r="J1311" s="107">
        <v>50.88756108444619</v>
      </c>
      <c r="K1311" s="107">
        <v>89.154457722886136</v>
      </c>
      <c r="L1311" s="107">
        <v>80.626062666990521</v>
      </c>
    </row>
    <row r="1312" spans="7:12" ht="15" customHeight="1">
      <c r="G1312" s="87">
        <v>43544</v>
      </c>
      <c r="H1312" s="107">
        <v>82.376841036058906</v>
      </c>
      <c r="I1312" s="107">
        <v>94.354838709677423</v>
      </c>
      <c r="J1312" s="107">
        <v>50.916377179322438</v>
      </c>
      <c r="K1312" s="107">
        <v>89.252640536617093</v>
      </c>
      <c r="L1312" s="107">
        <v>80.292081612824859</v>
      </c>
    </row>
    <row r="1313" spans="7:12" ht="15" customHeight="1">
      <c r="G1313" s="87">
        <v>43545</v>
      </c>
      <c r="H1313" s="107">
        <v>82.616266415149099</v>
      </c>
      <c r="I1313" s="107" t="e">
        <v>#N/A</v>
      </c>
      <c r="J1313" s="107">
        <v>51.346365034043487</v>
      </c>
      <c r="K1313" s="107">
        <v>89.733266230498231</v>
      </c>
      <c r="L1313" s="107">
        <v>79.696988098129708</v>
      </c>
    </row>
    <row r="1314" spans="7:12" ht="15" customHeight="1">
      <c r="G1314" s="87">
        <v>43546</v>
      </c>
      <c r="H1314" s="107">
        <v>81.99956468112893</v>
      </c>
      <c r="I1314" s="107">
        <v>95.113359226808782</v>
      </c>
      <c r="J1314" s="107">
        <v>51.323417567684118</v>
      </c>
      <c r="K1314" s="107">
        <v>89.620507665242528</v>
      </c>
      <c r="L1314" s="107">
        <v>79.821471945591455</v>
      </c>
    </row>
    <row r="1315" spans="7:12" ht="15" customHeight="1">
      <c r="G1315" s="87">
        <v>43549</v>
      </c>
      <c r="H1315" s="107">
        <v>82.166436915040279</v>
      </c>
      <c r="I1315" s="107">
        <v>95.901639344262293</v>
      </c>
      <c r="J1315" s="107">
        <v>50.743496441046645</v>
      </c>
      <c r="K1315" s="107">
        <v>89.701665241233584</v>
      </c>
      <c r="L1315" s="107">
        <v>80.082584406120958</v>
      </c>
    </row>
    <row r="1316" spans="7:12" ht="15" customHeight="1">
      <c r="G1316" s="87">
        <v>43550</v>
      </c>
      <c r="H1316" s="107">
        <v>81.919756221432195</v>
      </c>
      <c r="I1316" s="107">
        <v>95.649014442728671</v>
      </c>
      <c r="J1316" s="107">
        <v>51.005247139163721</v>
      </c>
      <c r="K1316" s="107">
        <v>89.742299174552045</v>
      </c>
      <c r="L1316" s="107">
        <v>80.410493077483608</v>
      </c>
    </row>
    <row r="1317" spans="7:12" ht="15" customHeight="1">
      <c r="G1317" s="87">
        <v>43551</v>
      </c>
      <c r="H1317" s="107">
        <v>81.702096785895677</v>
      </c>
      <c r="I1317" s="107">
        <v>95.251017639077347</v>
      </c>
      <c r="J1317" s="107">
        <v>50.670279057166077</v>
      </c>
      <c r="K1317" s="107">
        <v>89.728750440340193</v>
      </c>
      <c r="L1317" s="107">
        <v>80.307262569832403</v>
      </c>
    </row>
    <row r="1318" spans="7:12" ht="15" customHeight="1">
      <c r="G1318" s="87">
        <v>43552</v>
      </c>
      <c r="H1318" s="107">
        <v>81.390118261626625</v>
      </c>
      <c r="I1318" s="107">
        <v>95.553539019963694</v>
      </c>
      <c r="J1318" s="107">
        <v>50.507089374888125</v>
      </c>
      <c r="K1318" s="107">
        <v>89.503538978966915</v>
      </c>
      <c r="L1318" s="107">
        <v>79.675734758319166</v>
      </c>
    </row>
    <row r="1319" spans="7:12" ht="15" customHeight="1">
      <c r="G1319" s="87">
        <v>43553</v>
      </c>
      <c r="H1319" s="107">
        <v>81.513458608430668</v>
      </c>
      <c r="I1319" s="107">
        <v>94.933285250631087</v>
      </c>
      <c r="J1319" s="107">
        <v>50.558973780677128</v>
      </c>
      <c r="K1319" s="107">
        <v>89.517019781102519</v>
      </c>
      <c r="L1319" s="107">
        <v>79.581612824872479</v>
      </c>
    </row>
    <row r="1320" spans="7:12" ht="15" customHeight="1">
      <c r="G1320" s="87">
        <v>43556</v>
      </c>
      <c r="H1320" s="107">
        <v>81.520713922948559</v>
      </c>
      <c r="I1320" s="107">
        <v>94.796543032048973</v>
      </c>
      <c r="J1320" s="107">
        <v>50.031184268453757</v>
      </c>
      <c r="K1320" s="107">
        <v>89.57998392282957</v>
      </c>
      <c r="L1320" s="107">
        <v>79.578576633470973</v>
      </c>
    </row>
    <row r="1321" spans="7:12" ht="15" customHeight="1">
      <c r="G1321" s="87">
        <v>43557</v>
      </c>
      <c r="H1321" s="107">
        <v>81.259522600304734</v>
      </c>
      <c r="I1321" s="107">
        <v>94.56668163448586</v>
      </c>
      <c r="J1321" s="107">
        <v>49.989155768978165</v>
      </c>
      <c r="K1321" s="107">
        <v>89.163374506175913</v>
      </c>
      <c r="L1321" s="107">
        <v>79.293174641729408</v>
      </c>
    </row>
    <row r="1322" spans="7:12" ht="15" customHeight="1">
      <c r="G1322" s="87">
        <v>43558</v>
      </c>
      <c r="H1322" s="107">
        <v>81.571501124573757</v>
      </c>
      <c r="I1322" s="107">
        <v>94.464878442630308</v>
      </c>
      <c r="J1322" s="107">
        <v>50.225968672838796</v>
      </c>
      <c r="K1322" s="107">
        <v>89.413770623338849</v>
      </c>
      <c r="L1322" s="107">
        <v>79.991498664075792</v>
      </c>
    </row>
    <row r="1323" spans="7:12" ht="15" customHeight="1">
      <c r="G1323" s="87">
        <v>43559</v>
      </c>
      <c r="H1323" s="107">
        <v>81.397373576144517</v>
      </c>
      <c r="I1323" s="107">
        <v>94.447932550004481</v>
      </c>
      <c r="J1323" s="107">
        <v>50.09972737612145</v>
      </c>
      <c r="K1323" s="107">
        <v>89.279455210054564</v>
      </c>
      <c r="L1323" s="107">
        <v>79.836652902598999</v>
      </c>
    </row>
    <row r="1324" spans="7:12" ht="15" customHeight="1">
      <c r="G1324" s="87">
        <v>43560</v>
      </c>
      <c r="H1324" s="107">
        <v>81.498947979394899</v>
      </c>
      <c r="I1324" s="107">
        <v>94.211326831886907</v>
      </c>
      <c r="J1324" s="107">
        <v>50.039139421959653</v>
      </c>
      <c r="K1324" s="107">
        <v>89.100994453050802</v>
      </c>
      <c r="L1324" s="107">
        <v>79.314427981539964</v>
      </c>
    </row>
    <row r="1325" spans="7:12" ht="15" customHeight="1">
      <c r="G1325" s="87">
        <v>43563</v>
      </c>
      <c r="H1325" s="107">
        <v>81.593267068127403</v>
      </c>
      <c r="I1325" s="107">
        <v>94.481830417227457</v>
      </c>
      <c r="J1325" s="107">
        <v>50.083091302498239</v>
      </c>
      <c r="K1325" s="107">
        <v>89.185674269707874</v>
      </c>
      <c r="L1325" s="107">
        <v>79.262812727714362</v>
      </c>
    </row>
    <row r="1326" spans="7:12" ht="15" customHeight="1">
      <c r="G1326" s="87">
        <v>43564</v>
      </c>
      <c r="H1326" s="107">
        <v>81.818181818181813</v>
      </c>
      <c r="I1326" s="107">
        <v>94.56668163448586</v>
      </c>
      <c r="J1326" s="107">
        <v>50.526270288962372</v>
      </c>
      <c r="K1326" s="107">
        <v>89.216912684513389</v>
      </c>
      <c r="L1326" s="107">
        <v>79.475346125819783</v>
      </c>
    </row>
    <row r="1327" spans="7:12" ht="15" customHeight="1">
      <c r="G1327" s="87">
        <v>43565</v>
      </c>
      <c r="H1327" s="107">
        <v>81.832692447217582</v>
      </c>
      <c r="I1327" s="107">
        <v>94.719798506791392</v>
      </c>
      <c r="J1327" s="107">
        <v>50.556943215117087</v>
      </c>
      <c r="K1327" s="107">
        <v>89.100994453050802</v>
      </c>
      <c r="L1327" s="107">
        <v>79.432839446198699</v>
      </c>
    </row>
    <row r="1328" spans="7:12" ht="15" customHeight="1">
      <c r="G1328" s="87">
        <v>43566</v>
      </c>
      <c r="H1328" s="107">
        <v>81.723862729449323</v>
      </c>
      <c r="I1328" s="107">
        <v>94.805077878815169</v>
      </c>
      <c r="J1328" s="107">
        <v>50.822449382056575</v>
      </c>
      <c r="K1328" s="107">
        <v>89.003144811061759</v>
      </c>
      <c r="L1328" s="107">
        <v>79.536069953849903</v>
      </c>
    </row>
    <row r="1329" spans="7:12" ht="15" customHeight="1">
      <c r="G1329" s="87">
        <v>43567</v>
      </c>
      <c r="H1329" s="107">
        <v>82.137415656968741</v>
      </c>
      <c r="I1329" s="107">
        <v>94.228187919463082</v>
      </c>
      <c r="J1329" s="107">
        <v>50.729496521077358</v>
      </c>
      <c r="K1329" s="107">
        <v>89.087638652942942</v>
      </c>
      <c r="L1329" s="107">
        <v>79.441948020403203</v>
      </c>
    </row>
    <row r="1330" spans="7:12" ht="15" customHeight="1">
      <c r="G1330" s="87">
        <v>43570</v>
      </c>
      <c r="H1330" s="107">
        <v>82.079373140825652</v>
      </c>
      <c r="I1330" s="107">
        <v>94.026252343959285</v>
      </c>
      <c r="J1330" s="107">
        <v>50.94284704787313</v>
      </c>
      <c r="K1330" s="107">
        <v>88.896644562995448</v>
      </c>
      <c r="L1330" s="107">
        <v>79.621083313092058</v>
      </c>
    </row>
    <row r="1331" spans="7:12" ht="15" customHeight="1">
      <c r="G1331" s="87">
        <v>43571</v>
      </c>
      <c r="H1331" s="107">
        <v>82.021330624682591</v>
      </c>
      <c r="I1331" s="107">
        <v>94.043047244797719</v>
      </c>
      <c r="J1331" s="107">
        <v>50.946574058796244</v>
      </c>
      <c r="K1331" s="107">
        <v>88.631505691703538</v>
      </c>
      <c r="L1331" s="107">
        <v>79.469273743016771</v>
      </c>
    </row>
    <row r="1332" spans="7:12" ht="15" customHeight="1">
      <c r="G1332" s="87">
        <v>43572</v>
      </c>
      <c r="H1332" s="107">
        <v>81.992309366611067</v>
      </c>
      <c r="I1332" s="107">
        <v>94.017857142857139</v>
      </c>
      <c r="J1332" s="107">
        <v>51.18336070060208</v>
      </c>
      <c r="K1332" s="107">
        <v>88.376703841387851</v>
      </c>
      <c r="L1332" s="107">
        <v>79.223342239494784</v>
      </c>
    </row>
    <row r="1333" spans="7:12" ht="15" customHeight="1">
      <c r="G1333" s="87">
        <v>43573</v>
      </c>
      <c r="H1333" s="107">
        <v>81.622288326198941</v>
      </c>
      <c r="I1333" s="107">
        <v>94.034649044472218</v>
      </c>
      <c r="J1333" s="107">
        <v>51.084459206353173</v>
      </c>
      <c r="K1333" s="107">
        <v>88.166938634228359</v>
      </c>
      <c r="L1333" s="107">
        <v>78.998664075783338</v>
      </c>
    </row>
    <row r="1334" spans="7:12" ht="15" customHeight="1">
      <c r="G1334" s="87">
        <v>43574</v>
      </c>
      <c r="H1334" s="107" t="e">
        <v>#N/A</v>
      </c>
      <c r="I1334" s="107">
        <v>94.076655052264798</v>
      </c>
      <c r="J1334" s="107">
        <v>51.17119708818921</v>
      </c>
      <c r="K1334" s="107" t="e">
        <v>#N/A</v>
      </c>
      <c r="L1334" s="107" t="e">
        <v>#N/A</v>
      </c>
    </row>
    <row r="1335" spans="7:12" ht="15" customHeight="1">
      <c r="G1335" s="87">
        <v>43577</v>
      </c>
      <c r="H1335" s="107" t="e">
        <v>#N/A</v>
      </c>
      <c r="I1335" s="107">
        <v>94.051446945337631</v>
      </c>
      <c r="J1335" s="107">
        <v>51.310945975605925</v>
      </c>
      <c r="K1335" s="107" t="e">
        <v>#N/A</v>
      </c>
      <c r="L1335" s="107" t="e">
        <v>#N/A</v>
      </c>
    </row>
    <row r="1336" spans="7:12" ht="15" customHeight="1">
      <c r="G1336" s="87">
        <v>43578</v>
      </c>
      <c r="H1336" s="107">
        <v>81.586011753609526</v>
      </c>
      <c r="I1336" s="107">
        <v>94.160779754985242</v>
      </c>
      <c r="J1336" s="107">
        <v>51.307245895163234</v>
      </c>
      <c r="K1336" s="107">
        <v>87.457693628292532</v>
      </c>
      <c r="L1336" s="107">
        <v>78.983483118775808</v>
      </c>
    </row>
    <row r="1337" spans="7:12" ht="15" customHeight="1">
      <c r="G1337" s="87">
        <v>43579</v>
      </c>
      <c r="H1337" s="107">
        <v>81.324820430965687</v>
      </c>
      <c r="I1337" s="107">
        <v>94.076655052264798</v>
      </c>
      <c r="J1337" s="107">
        <v>51.155520961303417</v>
      </c>
      <c r="K1337" s="107">
        <v>87.522089141959555</v>
      </c>
      <c r="L1337" s="107">
        <v>78.561452513966472</v>
      </c>
    </row>
    <row r="1338" spans="7:12" ht="15" customHeight="1">
      <c r="G1338" s="87">
        <v>43580</v>
      </c>
      <c r="H1338" s="107">
        <v>80.700863382427627</v>
      </c>
      <c r="I1338" s="107">
        <v>94.017857142857139</v>
      </c>
      <c r="J1338" s="107">
        <v>50.602201009904235</v>
      </c>
      <c r="K1338" s="107">
        <v>87.209586696013687</v>
      </c>
      <c r="L1338" s="107">
        <v>78.175856205975236</v>
      </c>
    </row>
    <row r="1339" spans="7:12" ht="15" customHeight="1">
      <c r="G1339" s="87">
        <v>43581</v>
      </c>
      <c r="H1339" s="107">
        <v>80.773416527606472</v>
      </c>
      <c r="I1339" s="107">
        <v>94.27036705461056</v>
      </c>
      <c r="J1339" s="107">
        <v>50.581946146606228</v>
      </c>
      <c r="K1339" s="107">
        <v>87.290707921276791</v>
      </c>
      <c r="L1339" s="107">
        <v>78.403570561088173</v>
      </c>
    </row>
    <row r="1340" spans="7:12" ht="15" customHeight="1">
      <c r="G1340" s="87">
        <v>43584</v>
      </c>
      <c r="H1340" s="107">
        <v>80.896756874410499</v>
      </c>
      <c r="I1340" s="107" t="e">
        <v>#N/A</v>
      </c>
      <c r="J1340" s="107">
        <v>50.592579882736125</v>
      </c>
      <c r="K1340" s="107">
        <v>87.410530444161182</v>
      </c>
      <c r="L1340" s="107">
        <v>78.461258197716788</v>
      </c>
    </row>
    <row r="1341" spans="7:12" ht="15" customHeight="1">
      <c r="G1341" s="87">
        <v>43585</v>
      </c>
      <c r="H1341" s="107">
        <v>81.390118261626625</v>
      </c>
      <c r="I1341" s="107">
        <v>94.27036705461056</v>
      </c>
      <c r="J1341" s="107">
        <v>50.639781901676272</v>
      </c>
      <c r="K1341" s="107">
        <v>87.470565149136576</v>
      </c>
      <c r="L1341" s="107">
        <v>79.004736458586351</v>
      </c>
    </row>
    <row r="1342" spans="7:12" ht="15" customHeight="1">
      <c r="G1342" s="87">
        <v>43586</v>
      </c>
      <c r="H1342" s="107" t="e">
        <v>#N/A</v>
      </c>
      <c r="I1342" s="107" t="e">
        <v>#N/A</v>
      </c>
      <c r="J1342" s="107" t="e">
        <v>#N/A</v>
      </c>
      <c r="K1342" s="107" t="e">
        <v>#N/A</v>
      </c>
      <c r="L1342" s="107">
        <v>79.338717512752012</v>
      </c>
    </row>
    <row r="1343" spans="7:12" ht="15" customHeight="1">
      <c r="G1343" s="87">
        <v>43587</v>
      </c>
      <c r="H1343" s="107">
        <v>81.346586374519333</v>
      </c>
      <c r="I1343" s="107" t="e">
        <v>#N/A</v>
      </c>
      <c r="J1343" s="107" t="e">
        <v>#N/A</v>
      </c>
      <c r="K1343" s="107">
        <v>87.466274221241108</v>
      </c>
      <c r="L1343" s="107">
        <v>79.290138450327902</v>
      </c>
    </row>
    <row r="1344" spans="7:12" ht="15" customHeight="1">
      <c r="G1344" s="87">
        <v>43588</v>
      </c>
      <c r="H1344" s="107">
        <v>80.933033446999929</v>
      </c>
      <c r="I1344" s="107" t="e">
        <v>#N/A</v>
      </c>
      <c r="J1344" s="107" t="e">
        <v>#N/A</v>
      </c>
      <c r="K1344" s="107">
        <v>87.371980202871541</v>
      </c>
      <c r="L1344" s="107">
        <v>78.934904056351712</v>
      </c>
    </row>
    <row r="1345" spans="7:12" ht="15" customHeight="1">
      <c r="G1345" s="87">
        <v>43591</v>
      </c>
      <c r="H1345" s="107">
        <v>81.252267285786843</v>
      </c>
      <c r="I1345" s="107" t="e">
        <v>#N/A</v>
      </c>
      <c r="J1345" s="107">
        <v>50.094436366419224</v>
      </c>
      <c r="K1345" s="107">
        <v>87.509202453987726</v>
      </c>
      <c r="L1345" s="107" t="e">
        <v>#N/A</v>
      </c>
    </row>
    <row r="1346" spans="7:12" ht="15" customHeight="1">
      <c r="G1346" s="87">
        <v>43592</v>
      </c>
      <c r="H1346" s="107">
        <v>81.150692882536475</v>
      </c>
      <c r="I1346" s="107">
        <v>95.104768786127167</v>
      </c>
      <c r="J1346" s="107">
        <v>50.185382249304624</v>
      </c>
      <c r="K1346" s="107">
        <v>87.457693628292532</v>
      </c>
      <c r="L1346" s="107">
        <v>79.478382317221289</v>
      </c>
    </row>
    <row r="1347" spans="7:12" ht="15" customHeight="1">
      <c r="G1347" s="87">
        <v>43593</v>
      </c>
      <c r="H1347" s="107">
        <v>81.274033229340489</v>
      </c>
      <c r="I1347" s="107">
        <v>95.718571038996444</v>
      </c>
      <c r="J1347" s="107">
        <v>50.176072802309413</v>
      </c>
      <c r="K1347" s="107">
        <v>87.651165077180224</v>
      </c>
      <c r="L1347" s="107">
        <v>79.044206946805929</v>
      </c>
    </row>
    <row r="1348" spans="7:12" ht="15" customHeight="1">
      <c r="G1348" s="87">
        <v>43594</v>
      </c>
      <c r="H1348" s="107">
        <v>81.208735398679536</v>
      </c>
      <c r="I1348" s="107">
        <v>95.770804911323324</v>
      </c>
      <c r="J1348" s="107" t="e">
        <v>#N/A</v>
      </c>
      <c r="K1348" s="107">
        <v>87.47485649806211</v>
      </c>
      <c r="L1348" s="107">
        <v>78.843818314306532</v>
      </c>
    </row>
    <row r="1349" spans="7:12" ht="15" customHeight="1">
      <c r="G1349" s="87">
        <v>43595</v>
      </c>
      <c r="H1349" s="107">
        <v>81.477182035841253</v>
      </c>
      <c r="I1349" s="107">
        <v>95.857988165680467</v>
      </c>
      <c r="J1349" s="107" t="e">
        <v>#N/A</v>
      </c>
      <c r="K1349" s="107">
        <v>87.975526718310547</v>
      </c>
      <c r="L1349" s="107">
        <v>79.074568860820989</v>
      </c>
    </row>
    <row r="1350" spans="7:12" ht="15" customHeight="1">
      <c r="G1350" s="87">
        <v>43598</v>
      </c>
      <c r="H1350" s="107">
        <v>81.586011753609526</v>
      </c>
      <c r="I1350" s="107">
        <v>95.945330296127565</v>
      </c>
      <c r="J1350" s="107">
        <v>49.990911909675077</v>
      </c>
      <c r="K1350" s="107">
        <v>88.446847561883033</v>
      </c>
      <c r="L1350" s="107">
        <v>79.089749817828519</v>
      </c>
    </row>
    <row r="1351" spans="7:12" ht="15" customHeight="1">
      <c r="G1351" s="87">
        <v>43599</v>
      </c>
      <c r="H1351" s="107">
        <v>81.448160777769715</v>
      </c>
      <c r="I1351" s="107">
        <v>96.094177769666004</v>
      </c>
      <c r="J1351" s="107">
        <v>50.121209615299215</v>
      </c>
      <c r="K1351" s="107">
        <v>88.446847561883033</v>
      </c>
      <c r="L1351" s="107">
        <v>78.652538256011667</v>
      </c>
    </row>
    <row r="1352" spans="7:12" ht="15" customHeight="1">
      <c r="G1352" s="87">
        <v>43600</v>
      </c>
      <c r="H1352" s="107">
        <v>81.136182253500692</v>
      </c>
      <c r="I1352" s="107">
        <v>96.032831737346086</v>
      </c>
      <c r="J1352" s="107">
        <v>50.469938580299747</v>
      </c>
      <c r="K1352" s="107">
        <v>88.49952846577655</v>
      </c>
      <c r="L1352" s="107">
        <v>78.376244838474619</v>
      </c>
    </row>
    <row r="1353" spans="7:12" ht="15" customHeight="1">
      <c r="G1353" s="87">
        <v>43601</v>
      </c>
      <c r="H1353" s="107">
        <v>81.281288543858381</v>
      </c>
      <c r="I1353" s="107">
        <v>96.199524940617579</v>
      </c>
      <c r="J1353" s="107">
        <v>50.695943915563561</v>
      </c>
      <c r="K1353" s="107">
        <v>88.359185291639818</v>
      </c>
      <c r="L1353" s="107">
        <v>77.866164683021609</v>
      </c>
    </row>
    <row r="1354" spans="7:12" ht="15" customHeight="1">
      <c r="G1354" s="87">
        <v>43602</v>
      </c>
      <c r="H1354" s="107">
        <v>81.056373793803957</v>
      </c>
      <c r="I1354" s="107">
        <v>95.779516099690738</v>
      </c>
      <c r="J1354" s="107">
        <v>50.63876335044025</v>
      </c>
      <c r="K1354" s="107">
        <v>88.228017220050461</v>
      </c>
      <c r="L1354" s="107">
        <v>77.465387418022829</v>
      </c>
    </row>
    <row r="1355" spans="7:12" ht="15" customHeight="1">
      <c r="G1355" s="87">
        <v>43605</v>
      </c>
      <c r="H1355" s="107">
        <v>81.020097221214542</v>
      </c>
      <c r="I1355" s="107">
        <v>95.579558863574476</v>
      </c>
      <c r="J1355" s="107">
        <v>50.751758444877247</v>
      </c>
      <c r="K1355" s="107">
        <v>88.284808873044156</v>
      </c>
      <c r="L1355" s="107">
        <v>77.368229293174636</v>
      </c>
    </row>
    <row r="1356" spans="7:12" ht="15" customHeight="1">
      <c r="G1356" s="87">
        <v>43606</v>
      </c>
      <c r="H1356" s="107">
        <v>80.976565334107249</v>
      </c>
      <c r="I1356" s="107">
        <v>95.596913300045387</v>
      </c>
      <c r="J1356" s="107">
        <v>50.713696906590314</v>
      </c>
      <c r="K1356" s="107">
        <v>88.236749641213436</v>
      </c>
      <c r="L1356" s="107">
        <v>77.091935875637603</v>
      </c>
    </row>
    <row r="1357" spans="7:12" ht="15" customHeight="1">
      <c r="G1357" s="87">
        <v>43607</v>
      </c>
      <c r="H1357" s="107">
        <v>81.049118479286079</v>
      </c>
      <c r="I1357" s="107">
        <v>95.285494525382305</v>
      </c>
      <c r="J1357" s="107">
        <v>50.809431255782755</v>
      </c>
      <c r="K1357" s="107">
        <v>88.28918049022036</v>
      </c>
      <c r="L1357" s="107">
        <v>76.92190915715328</v>
      </c>
    </row>
    <row r="1358" spans="7:12" ht="15" customHeight="1">
      <c r="G1358" s="87">
        <v>43608</v>
      </c>
      <c r="H1358" s="107">
        <v>80.816948414713778</v>
      </c>
      <c r="I1358" s="107">
        <v>95.536200326619493</v>
      </c>
      <c r="J1358" s="107">
        <v>50.749791057088323</v>
      </c>
      <c r="K1358" s="107">
        <v>88.389847313107282</v>
      </c>
      <c r="L1358" s="107">
        <v>76.791352926888507</v>
      </c>
    </row>
    <row r="1359" spans="7:12" ht="15" customHeight="1">
      <c r="G1359" s="87">
        <v>43609</v>
      </c>
      <c r="H1359" s="107">
        <v>81.16520351157223</v>
      </c>
      <c r="I1359" s="107">
        <v>95.980311730926999</v>
      </c>
      <c r="J1359" s="107">
        <v>50.656084295765702</v>
      </c>
      <c r="K1359" s="107">
        <v>88.9099431534856</v>
      </c>
      <c r="L1359" s="107">
        <v>77.076754918630087</v>
      </c>
    </row>
    <row r="1360" spans="7:12" ht="15" customHeight="1">
      <c r="G1360" s="87">
        <v>43613</v>
      </c>
      <c r="H1360" s="107">
        <v>81.201480084161645</v>
      </c>
      <c r="I1360" s="107">
        <v>96.146822498173847</v>
      </c>
      <c r="J1360" s="107">
        <v>50.711968193072757</v>
      </c>
      <c r="K1360" s="107">
        <v>88.799242990188759</v>
      </c>
      <c r="L1360" s="107">
        <v>76.958343453971338</v>
      </c>
    </row>
    <row r="1361" spans="7:12" ht="15" customHeight="1">
      <c r="G1361" s="87">
        <v>43614</v>
      </c>
      <c r="H1361" s="107">
        <v>80.940288761517806</v>
      </c>
      <c r="I1361" s="107">
        <v>96.366797840212314</v>
      </c>
      <c r="J1361" s="107">
        <v>50.42367397748211</v>
      </c>
      <c r="K1361" s="107">
        <v>88.587469568241644</v>
      </c>
      <c r="L1361" s="107">
        <v>76.773135778479471</v>
      </c>
    </row>
    <row r="1362" spans="7:12" ht="15" customHeight="1">
      <c r="G1362" s="87">
        <v>43615</v>
      </c>
      <c r="H1362" s="107">
        <v>80.780671842124349</v>
      </c>
      <c r="I1362" s="107">
        <v>96.102947887195398</v>
      </c>
      <c r="J1362" s="107">
        <v>50.307493432813331</v>
      </c>
      <c r="K1362" s="107" t="e">
        <v>#N/A</v>
      </c>
      <c r="L1362" s="107">
        <v>76.700267184843327</v>
      </c>
    </row>
    <row r="1363" spans="7:12" ht="15" customHeight="1">
      <c r="G1363" s="87">
        <v>43616</v>
      </c>
      <c r="H1363" s="107">
        <v>80.904012188928391</v>
      </c>
      <c r="I1363" s="107">
        <v>96.313912009512478</v>
      </c>
      <c r="J1363" s="107">
        <v>50.057354007286257</v>
      </c>
      <c r="K1363" s="107">
        <v>88.710881138365082</v>
      </c>
      <c r="L1363" s="107">
        <v>76.393611853291233</v>
      </c>
    </row>
    <row r="1364" spans="7:12" ht="15" customHeight="1">
      <c r="G1364" s="87">
        <v>43619</v>
      </c>
      <c r="H1364" s="107">
        <v>81.150692882536475</v>
      </c>
      <c r="I1364" s="107">
        <v>97.274826789838329</v>
      </c>
      <c r="J1364" s="107">
        <v>49.926549888871428</v>
      </c>
      <c r="K1364" s="107">
        <v>89.243705891185741</v>
      </c>
      <c r="L1364" s="107">
        <v>76.797425309691519</v>
      </c>
    </row>
    <row r="1365" spans="7:12" ht="15" customHeight="1">
      <c r="G1365" s="87">
        <v>43620</v>
      </c>
      <c r="H1365" s="107">
        <v>81.578756439091634</v>
      </c>
      <c r="I1365" s="107">
        <v>97.481947787446771</v>
      </c>
      <c r="J1365" s="107">
        <v>50.227895656017211</v>
      </c>
      <c r="K1365" s="107">
        <v>89.782969938063346</v>
      </c>
      <c r="L1365" s="107">
        <v>77.058537770221037</v>
      </c>
    </row>
    <row r="1366" spans="7:12" ht="15" customHeight="1">
      <c r="G1366" s="87">
        <v>43621</v>
      </c>
      <c r="H1366" s="107">
        <v>81.673075527824125</v>
      </c>
      <c r="I1366" s="107">
        <v>97.391786903440618</v>
      </c>
      <c r="J1366" s="107">
        <v>50.25650947495788</v>
      </c>
      <c r="K1366" s="107">
        <v>89.891605747416179</v>
      </c>
      <c r="L1366" s="107">
        <v>77.176949234879771</v>
      </c>
    </row>
    <row r="1367" spans="7:12" ht="15" customHeight="1">
      <c r="G1367" s="87">
        <v>43622</v>
      </c>
      <c r="H1367" s="107">
        <v>81.738373358485092</v>
      </c>
      <c r="I1367" s="107">
        <v>97.283813747228393</v>
      </c>
      <c r="J1367" s="107">
        <v>50.171996198301507</v>
      </c>
      <c r="K1367" s="107">
        <v>89.557486563865581</v>
      </c>
      <c r="L1367" s="107">
        <v>77.064610153024034</v>
      </c>
    </row>
    <row r="1368" spans="7:12" ht="15" customHeight="1">
      <c r="G1368" s="87">
        <v>43623</v>
      </c>
      <c r="H1368" s="107">
        <v>81.78916056011029</v>
      </c>
      <c r="I1368" s="107">
        <v>97.068584070796447</v>
      </c>
      <c r="J1368" s="107">
        <v>50.322035070995305</v>
      </c>
      <c r="K1368" s="107">
        <v>89.670086501709918</v>
      </c>
      <c r="L1368" s="107">
        <v>77.219455914500855</v>
      </c>
    </row>
    <row r="1369" spans="7:12" ht="15" customHeight="1">
      <c r="G1369" s="87">
        <v>43626</v>
      </c>
      <c r="H1369" s="107">
        <v>81.992309366611067</v>
      </c>
      <c r="I1369" s="107">
        <v>97.059636832887833</v>
      </c>
      <c r="J1369" s="107">
        <v>50.514338983730987</v>
      </c>
      <c r="K1369" s="107" t="e">
        <v>#N/A</v>
      </c>
      <c r="L1369" s="107">
        <v>76.970488219577362</v>
      </c>
    </row>
    <row r="1370" spans="7:12" ht="15" customHeight="1">
      <c r="G1370" s="87">
        <v>43627</v>
      </c>
      <c r="H1370" s="107">
        <v>82.130160342450836</v>
      </c>
      <c r="I1370" s="107">
        <v>96.961325966850836</v>
      </c>
      <c r="J1370" s="107">
        <v>50.730518725645503</v>
      </c>
      <c r="K1370" s="107">
        <v>89.868951612903231</v>
      </c>
      <c r="L1370" s="107">
        <v>77.119261598251171</v>
      </c>
    </row>
    <row r="1371" spans="7:12" ht="15" customHeight="1">
      <c r="G1371" s="87">
        <v>43628</v>
      </c>
      <c r="H1371" s="107">
        <v>82.15192628600451</v>
      </c>
      <c r="I1371" s="107">
        <v>97.095435684647299</v>
      </c>
      <c r="J1371" s="107" t="e">
        <v>#N/A</v>
      </c>
      <c r="K1371" s="107">
        <v>89.751333937380451</v>
      </c>
      <c r="L1371" s="107">
        <v>77.325722613553566</v>
      </c>
    </row>
    <row r="1372" spans="7:12" ht="15" customHeight="1">
      <c r="G1372" s="87">
        <v>43629</v>
      </c>
      <c r="H1372" s="107">
        <v>81.90524559239644</v>
      </c>
      <c r="I1372" s="107">
        <v>97.202990861257263</v>
      </c>
      <c r="J1372" s="107">
        <v>50.639781901676272</v>
      </c>
      <c r="K1372" s="107">
        <v>89.764889493027226</v>
      </c>
      <c r="L1372" s="107">
        <v>76.940126305562302</v>
      </c>
    </row>
    <row r="1373" spans="7:12" ht="15" customHeight="1">
      <c r="G1373" s="87">
        <v>43630</v>
      </c>
      <c r="H1373" s="107">
        <v>81.731118043967214</v>
      </c>
      <c r="I1373" s="107">
        <v>97.158147259642007</v>
      </c>
      <c r="J1373" s="107">
        <v>50.796025614362918</v>
      </c>
      <c r="K1373" s="107">
        <v>89.566484151303555</v>
      </c>
      <c r="L1373" s="107">
        <v>76.745810055865917</v>
      </c>
    </row>
    <row r="1374" spans="7:12" ht="15" customHeight="1">
      <c r="G1374" s="87">
        <v>43633</v>
      </c>
      <c r="H1374" s="107">
        <v>81.506203293912776</v>
      </c>
      <c r="I1374" s="107">
        <v>96.961325966850836</v>
      </c>
      <c r="J1374" s="107">
        <v>50.885978727803881</v>
      </c>
      <c r="K1374" s="107">
        <v>89.243705891185741</v>
      </c>
      <c r="L1374" s="107">
        <v>76.478625212533387</v>
      </c>
    </row>
    <row r="1375" spans="7:12" ht="15" customHeight="1">
      <c r="G1375" s="87">
        <v>43634</v>
      </c>
      <c r="H1375" s="107">
        <v>81.16520351157223</v>
      </c>
      <c r="I1375" s="107">
        <v>97.014925373134318</v>
      </c>
      <c r="J1375" s="107">
        <v>50.87292803939367</v>
      </c>
      <c r="K1375" s="107">
        <v>89.252640536617093</v>
      </c>
      <c r="L1375" s="107">
        <v>76.120354627155692</v>
      </c>
    </row>
    <row r="1376" spans="7:12" ht="15" customHeight="1">
      <c r="G1376" s="87">
        <v>43635</v>
      </c>
      <c r="H1376" s="107">
        <v>81.310309801929918</v>
      </c>
      <c r="I1376" s="107">
        <v>97.16711266955798</v>
      </c>
      <c r="J1376" s="107">
        <v>51.155840786253073</v>
      </c>
      <c r="K1376" s="107">
        <v>89.395838556029076</v>
      </c>
      <c r="L1376" s="107">
        <v>76.427009958707799</v>
      </c>
    </row>
    <row r="1377" spans="7:12" ht="15" customHeight="1">
      <c r="G1377" s="87">
        <v>43636</v>
      </c>
      <c r="H1377" s="107">
        <v>82.03584125371836</v>
      </c>
      <c r="I1377" s="107">
        <v>97.816999535531806</v>
      </c>
      <c r="J1377" s="107">
        <v>51.633361046385964</v>
      </c>
      <c r="K1377" s="107">
        <v>90.424992392737593</v>
      </c>
      <c r="L1377" s="107">
        <v>77.119261598251171</v>
      </c>
    </row>
    <row r="1378" spans="7:12" ht="15" customHeight="1">
      <c r="G1378" s="87">
        <v>43637</v>
      </c>
      <c r="H1378" s="107">
        <v>82.101139084379298</v>
      </c>
      <c r="I1378" s="107">
        <v>98.319327731092443</v>
      </c>
      <c r="J1378" s="107">
        <v>51.844541775239783</v>
      </c>
      <c r="K1378" s="107">
        <v>90.733296015469946</v>
      </c>
      <c r="L1378" s="107">
        <v>76.894583434539712</v>
      </c>
    </row>
    <row r="1379" spans="7:12" ht="15" customHeight="1">
      <c r="G1379" s="87">
        <v>43640</v>
      </c>
      <c r="H1379" s="107">
        <v>82.667053616774282</v>
      </c>
      <c r="I1379" s="107">
        <v>98.044692737430168</v>
      </c>
      <c r="J1379" s="107">
        <v>52.025846652731303</v>
      </c>
      <c r="K1379" s="107">
        <v>91.431208655966358</v>
      </c>
      <c r="L1379" s="107">
        <v>77.36519310177313</v>
      </c>
    </row>
    <row r="1380" spans="7:12" ht="15" customHeight="1">
      <c r="G1380" s="87">
        <v>43641</v>
      </c>
      <c r="H1380" s="107">
        <v>82.62352172966699</v>
      </c>
      <c r="I1380" s="107">
        <v>98.411214953271013</v>
      </c>
      <c r="J1380" s="107">
        <v>52.347539861394786</v>
      </c>
      <c r="K1380" s="107">
        <v>91.328177021974071</v>
      </c>
      <c r="L1380" s="107">
        <v>77.459315035219817</v>
      </c>
    </row>
    <row r="1381" spans="7:12" ht="15" customHeight="1">
      <c r="G1381" s="87">
        <v>43642</v>
      </c>
      <c r="H1381" s="107">
        <v>82.434883552201995</v>
      </c>
      <c r="I1381" s="107">
        <v>98.081222056631887</v>
      </c>
      <c r="J1381" s="107">
        <v>52.10967340303749</v>
      </c>
      <c r="K1381" s="107">
        <v>91.239381844232938</v>
      </c>
      <c r="L1381" s="107">
        <v>77.052465387418025</v>
      </c>
    </row>
    <row r="1382" spans="7:12" ht="15" customHeight="1">
      <c r="G1382" s="87">
        <v>43643</v>
      </c>
      <c r="H1382" s="107">
        <v>82.492926068345056</v>
      </c>
      <c r="I1382" s="107">
        <v>97.427831236121392</v>
      </c>
      <c r="J1382" s="107">
        <v>51.913864973066936</v>
      </c>
      <c r="K1382" s="107">
        <v>91.258061214044432</v>
      </c>
      <c r="L1382" s="107">
        <v>77.204274957493325</v>
      </c>
    </row>
    <row r="1383" spans="7:12" ht="15" customHeight="1">
      <c r="G1383" s="87">
        <v>43644</v>
      </c>
      <c r="H1383" s="107">
        <v>82.565479213523901</v>
      </c>
      <c r="I1383" s="107">
        <v>97.789747399702804</v>
      </c>
      <c r="J1383" s="107">
        <v>51.888844497713848</v>
      </c>
      <c r="K1383" s="107">
        <v>91.445276438609085</v>
      </c>
      <c r="L1383" s="107">
        <v>77.043356813213521</v>
      </c>
    </row>
    <row r="1384" spans="7:12" ht="15" customHeight="1">
      <c r="G1384" s="87">
        <v>43647</v>
      </c>
      <c r="H1384" s="107">
        <v>82.340564463469491</v>
      </c>
      <c r="I1384" s="107">
        <v>97.283813747228393</v>
      </c>
      <c r="J1384" s="107">
        <v>51.906537402008745</v>
      </c>
      <c r="K1384" s="107">
        <v>90.751768717870419</v>
      </c>
      <c r="L1384" s="107">
        <v>76.736701481661413</v>
      </c>
    </row>
    <row r="1385" spans="7:12" ht="15" customHeight="1">
      <c r="G1385" s="87">
        <v>43648</v>
      </c>
      <c r="H1385" s="107">
        <v>81.992309366611067</v>
      </c>
      <c r="I1385" s="107">
        <v>97.122302158273371</v>
      </c>
      <c r="J1385" s="107">
        <v>51.765003598174808</v>
      </c>
      <c r="K1385" s="107">
        <v>90.219096291048928</v>
      </c>
      <c r="L1385" s="107">
        <v>76.679013845032799</v>
      </c>
    </row>
    <row r="1386" spans="7:12" ht="15" customHeight="1">
      <c r="G1386" s="87">
        <v>43649</v>
      </c>
      <c r="H1386" s="107">
        <v>81.934266850467978</v>
      </c>
      <c r="I1386" s="107">
        <v>97.862453531598518</v>
      </c>
      <c r="J1386" s="107">
        <v>51.546024811363388</v>
      </c>
      <c r="K1386" s="107">
        <v>90.567379489002903</v>
      </c>
      <c r="L1386" s="107">
        <v>76.332888025261113</v>
      </c>
    </row>
    <row r="1387" spans="7:12" ht="15" customHeight="1">
      <c r="G1387" s="87">
        <v>43651</v>
      </c>
      <c r="H1387" s="107">
        <v>81.694841471377771</v>
      </c>
      <c r="I1387" s="107">
        <v>97.62655293899499</v>
      </c>
      <c r="J1387" s="107" t="e">
        <v>#N/A</v>
      </c>
      <c r="K1387" s="107">
        <v>90.255631485699823</v>
      </c>
      <c r="L1387" s="107">
        <v>76.193223220791836</v>
      </c>
    </row>
    <row r="1388" spans="7:12" ht="15" customHeight="1">
      <c r="G1388" s="87">
        <v>43654</v>
      </c>
      <c r="H1388" s="107">
        <v>81.368352318072979</v>
      </c>
      <c r="I1388" s="107">
        <v>97.032805012900852</v>
      </c>
      <c r="J1388" s="107">
        <v>51.243543515803211</v>
      </c>
      <c r="K1388" s="107">
        <v>89.878011896360519</v>
      </c>
      <c r="L1388" s="107">
        <v>76.044449842118041</v>
      </c>
    </row>
    <row r="1389" spans="7:12" ht="15" customHeight="1">
      <c r="G1389" s="87">
        <v>43655</v>
      </c>
      <c r="H1389" s="107">
        <v>81.295799172894164</v>
      </c>
      <c r="I1389" s="107">
        <v>96.729744626125296</v>
      </c>
      <c r="J1389" s="107">
        <v>51.32703948812847</v>
      </c>
      <c r="K1389" s="107">
        <v>89.638529988436972</v>
      </c>
      <c r="L1389" s="107">
        <v>75.692251639543358</v>
      </c>
    </row>
    <row r="1390" spans="7:12" ht="15" customHeight="1">
      <c r="G1390" s="87">
        <v>43656</v>
      </c>
      <c r="H1390" s="107">
        <v>81.404628890662423</v>
      </c>
      <c r="I1390" s="107">
        <v>96.694214876033044</v>
      </c>
      <c r="J1390" s="107">
        <v>51.300651422910768</v>
      </c>
      <c r="K1390" s="107">
        <v>89.891605747416179</v>
      </c>
      <c r="L1390" s="107">
        <v>75.722613553558432</v>
      </c>
    </row>
    <row r="1391" spans="7:12" ht="15" customHeight="1">
      <c r="G1391" s="87">
        <v>43657</v>
      </c>
      <c r="H1391" s="107">
        <v>81.876224334324903</v>
      </c>
      <c r="I1391" s="107">
        <v>97.373774736452745</v>
      </c>
      <c r="J1391" s="107">
        <v>51.955729398168728</v>
      </c>
      <c r="K1391" s="107">
        <v>90.415821501014193</v>
      </c>
      <c r="L1391" s="107">
        <v>76.269128005829486</v>
      </c>
    </row>
    <row r="1392" spans="7:12" ht="15" customHeight="1">
      <c r="G1392" s="87">
        <v>43658</v>
      </c>
      <c r="H1392" s="107">
        <v>81.644054269752587</v>
      </c>
      <c r="I1392" s="107">
        <v>97.14022140221401</v>
      </c>
      <c r="J1392" s="107">
        <v>51.934294292007031</v>
      </c>
      <c r="K1392" s="107">
        <v>90.356256017838135</v>
      </c>
      <c r="L1392" s="107">
        <v>76.099101287345164</v>
      </c>
    </row>
    <row r="1393" spans="7:12" ht="15" customHeight="1">
      <c r="G1393" s="87">
        <v>43661</v>
      </c>
      <c r="H1393" s="107">
        <v>81.760139302038752</v>
      </c>
      <c r="I1393" s="107" t="e">
        <v>#N/A</v>
      </c>
      <c r="J1393" s="107">
        <v>52.093334182211748</v>
      </c>
      <c r="K1393" s="107">
        <v>90.742531426535692</v>
      </c>
      <c r="L1393" s="107">
        <v>76.184114646587318</v>
      </c>
    </row>
    <row r="1394" spans="7:12" ht="15" customHeight="1">
      <c r="G1394" s="87">
        <v>43662</v>
      </c>
      <c r="H1394" s="107">
        <v>81.426394834216069</v>
      </c>
      <c r="I1394" s="107">
        <v>97.545159796201943</v>
      </c>
      <c r="J1394" s="107">
        <v>52.105857236332028</v>
      </c>
      <c r="K1394" s="107">
        <v>90.402068650813774</v>
      </c>
      <c r="L1394" s="107">
        <v>75.406849647801806</v>
      </c>
    </row>
    <row r="1395" spans="7:12" ht="15" customHeight="1">
      <c r="G1395" s="87">
        <v>43663</v>
      </c>
      <c r="H1395" s="107">
        <v>81.368352318072979</v>
      </c>
      <c r="I1395" s="107">
        <v>97.346768974761943</v>
      </c>
      <c r="J1395" s="107">
        <v>51.996422279097189</v>
      </c>
      <c r="K1395" s="107">
        <v>90.064151134010189</v>
      </c>
      <c r="L1395" s="107">
        <v>75.327908671362636</v>
      </c>
    </row>
    <row r="1396" spans="7:12" ht="15" customHeight="1">
      <c r="G1396" s="87">
        <v>43664</v>
      </c>
      <c r="H1396" s="107">
        <v>81.375607632590871</v>
      </c>
      <c r="I1396" s="107">
        <v>97.771587743732582</v>
      </c>
      <c r="J1396" s="107">
        <v>52.092836701756838</v>
      </c>
      <c r="K1396" s="107">
        <v>90.20083978347752</v>
      </c>
      <c r="L1396" s="107">
        <v>75.75601165897497</v>
      </c>
    </row>
    <row r="1397" spans="7:12" ht="15" customHeight="1">
      <c r="G1397" s="87">
        <v>43665</v>
      </c>
      <c r="H1397" s="107">
        <v>81.448160777769715</v>
      </c>
      <c r="I1397" s="107">
        <v>97.95348837209302</v>
      </c>
      <c r="J1397" s="107">
        <v>52.061348951589558</v>
      </c>
      <c r="K1397" s="107">
        <v>90.751768717870419</v>
      </c>
      <c r="L1397" s="107">
        <v>76.165897498178282</v>
      </c>
    </row>
    <row r="1398" spans="7:12" ht="15" customHeight="1">
      <c r="G1398" s="87">
        <v>43668</v>
      </c>
      <c r="H1398" s="107">
        <v>81.368352318072979</v>
      </c>
      <c r="I1398" s="107">
        <v>97.536124490552055</v>
      </c>
      <c r="J1398" s="107">
        <v>51.969589187266585</v>
      </c>
      <c r="K1398" s="107">
        <v>90.844245172466501</v>
      </c>
      <c r="L1398" s="107">
        <v>75.710468787952394</v>
      </c>
    </row>
    <row r="1399" spans="7:12" ht="15" customHeight="1">
      <c r="G1399" s="87">
        <v>43669</v>
      </c>
      <c r="H1399" s="107">
        <v>81.063629108321848</v>
      </c>
      <c r="I1399" s="107">
        <v>97.454881999074502</v>
      </c>
      <c r="J1399" s="107">
        <v>51.844952399055899</v>
      </c>
      <c r="K1399" s="107">
        <v>90.673311635475997</v>
      </c>
      <c r="L1399" s="107">
        <v>75.664925916929818</v>
      </c>
    </row>
    <row r="1400" spans="7:12" ht="15" customHeight="1">
      <c r="G1400" s="87">
        <v>43670</v>
      </c>
      <c r="H1400" s="107">
        <v>80.82420372923167</v>
      </c>
      <c r="I1400" s="107">
        <v>97.346768974761943</v>
      </c>
      <c r="J1400" s="107">
        <v>51.855466583856447</v>
      </c>
      <c r="K1400" s="107">
        <v>90.512208741560485</v>
      </c>
      <c r="L1400" s="107">
        <v>76.017124119504487</v>
      </c>
    </row>
    <row r="1401" spans="7:12" ht="15" customHeight="1">
      <c r="G1401" s="87">
        <v>43671</v>
      </c>
      <c r="H1401" s="107">
        <v>80.642820866284552</v>
      </c>
      <c r="I1401" s="107">
        <v>97.346768974761943</v>
      </c>
      <c r="J1401" s="107">
        <v>51.821803373170439</v>
      </c>
      <c r="K1401" s="107">
        <v>90.443339758547211</v>
      </c>
      <c r="L1401" s="107">
        <v>75.874423123633719</v>
      </c>
    </row>
    <row r="1402" spans="7:12" ht="15" customHeight="1">
      <c r="G1402" s="87">
        <v>43672</v>
      </c>
      <c r="H1402" s="107">
        <v>80.809693100195872</v>
      </c>
      <c r="I1402" s="107">
        <v>96.916705016106746</v>
      </c>
      <c r="J1402" s="107">
        <v>51.846512828880144</v>
      </c>
      <c r="K1402" s="107">
        <v>89.805580739397598</v>
      </c>
      <c r="L1402" s="107">
        <v>75.470609667233433</v>
      </c>
    </row>
    <row r="1403" spans="7:12" ht="15" customHeight="1">
      <c r="G1403" s="87">
        <v>43675</v>
      </c>
      <c r="H1403" s="107">
        <v>80.67184212435609</v>
      </c>
      <c r="I1403" s="107">
        <v>97.095435684647299</v>
      </c>
      <c r="J1403" s="107">
        <v>51.525007477841967</v>
      </c>
      <c r="K1403" s="107">
        <v>89.882542723194021</v>
      </c>
      <c r="L1403" s="107">
        <v>74.799611367500617</v>
      </c>
    </row>
    <row r="1404" spans="7:12" ht="15" customHeight="1">
      <c r="G1404" s="87">
        <v>43676</v>
      </c>
      <c r="H1404" s="107">
        <v>80.925778132482037</v>
      </c>
      <c r="I1404" s="107">
        <v>96.800882515168226</v>
      </c>
      <c r="J1404" s="107">
        <v>51.640367250402733</v>
      </c>
      <c r="K1404" s="107">
        <v>90.036863101550267</v>
      </c>
      <c r="L1404" s="107">
        <v>73.89786252125333</v>
      </c>
    </row>
    <row r="1405" spans="7:12" ht="15" customHeight="1">
      <c r="G1405" s="87">
        <v>43677</v>
      </c>
      <c r="H1405" s="107">
        <v>80.904012188928391</v>
      </c>
      <c r="I1405" s="107">
        <v>96.997052321296977</v>
      </c>
      <c r="J1405" s="107">
        <v>51.609342575831164</v>
      </c>
      <c r="K1405" s="107">
        <v>90.055053285519477</v>
      </c>
      <c r="L1405" s="107">
        <v>73.87053679863979</v>
      </c>
    </row>
    <row r="1406" spans="7:12" ht="15" customHeight="1">
      <c r="G1406" s="87">
        <v>43678</v>
      </c>
      <c r="H1406" s="107">
        <v>80.076906333889582</v>
      </c>
      <c r="I1406" s="107">
        <v>96.393262541193707</v>
      </c>
      <c r="J1406" s="107">
        <v>51.272362690729082</v>
      </c>
      <c r="K1406" s="107" t="e">
        <v>#N/A</v>
      </c>
      <c r="L1406" s="107">
        <v>73.494049064853044</v>
      </c>
    </row>
    <row r="1407" spans="7:12" ht="15" customHeight="1">
      <c r="G1407" s="87">
        <v>43679</v>
      </c>
      <c r="H1407" s="107">
        <v>80.577523035623599</v>
      </c>
      <c r="I1407" s="107">
        <v>98.310148445523296</v>
      </c>
      <c r="J1407" s="107">
        <v>50.631243009608248</v>
      </c>
      <c r="K1407" s="107">
        <v>90.47546557060943</v>
      </c>
      <c r="L1407" s="107">
        <v>73.51226621326208</v>
      </c>
    </row>
    <row r="1408" spans="7:12" ht="15" customHeight="1">
      <c r="G1408" s="87">
        <v>43682</v>
      </c>
      <c r="H1408" s="107">
        <v>81.128926938982801</v>
      </c>
      <c r="I1408" s="107">
        <v>99.311515608789961</v>
      </c>
      <c r="J1408" s="107">
        <v>50.310354686678579</v>
      </c>
      <c r="K1408" s="107">
        <v>91.496895366141516</v>
      </c>
      <c r="L1408" s="107">
        <v>73.864464415836778</v>
      </c>
    </row>
    <row r="1409" spans="7:12" ht="15" customHeight="1">
      <c r="G1409" s="87">
        <v>43683</v>
      </c>
      <c r="H1409" s="107">
        <v>81.16520351157223</v>
      </c>
      <c r="I1409" s="107">
        <v>99.715909090909093</v>
      </c>
      <c r="J1409" s="107">
        <v>50.195849884207774</v>
      </c>
      <c r="K1409" s="107">
        <v>91.473424994869674</v>
      </c>
      <c r="L1409" s="107">
        <v>73.979839689094007</v>
      </c>
    </row>
    <row r="1410" spans="7:12" ht="15" customHeight="1">
      <c r="G1410" s="87">
        <v>43684</v>
      </c>
      <c r="H1410" s="107">
        <v>81.274033229340489</v>
      </c>
      <c r="I1410" s="107">
        <v>99.199246349505415</v>
      </c>
      <c r="J1410" s="107">
        <v>50.280520853176682</v>
      </c>
      <c r="K1410" s="107">
        <v>91.057657933711241</v>
      </c>
      <c r="L1410" s="107">
        <v>73.700510080155453</v>
      </c>
    </row>
    <row r="1411" spans="7:12" ht="15" customHeight="1">
      <c r="G1411" s="87">
        <v>43685</v>
      </c>
      <c r="H1411" s="107">
        <v>81.208735398679536</v>
      </c>
      <c r="I1411" s="107">
        <v>99.236641221374043</v>
      </c>
      <c r="J1411" s="107">
        <v>50.252188319036264</v>
      </c>
      <c r="K1411" s="107">
        <v>91.346892771146059</v>
      </c>
      <c r="L1411" s="107">
        <v>73.791595822200634</v>
      </c>
    </row>
    <row r="1412" spans="7:12" ht="15" customHeight="1">
      <c r="G1412" s="87">
        <v>43686</v>
      </c>
      <c r="H1412" s="107">
        <v>81.245011971268951</v>
      </c>
      <c r="I1412" s="107">
        <v>99.358369503679938</v>
      </c>
      <c r="J1412" s="107">
        <v>50.156388161393195</v>
      </c>
      <c r="K1412" s="107">
        <v>91.628552340819155</v>
      </c>
      <c r="L1412" s="107">
        <v>73.402963322807878</v>
      </c>
    </row>
    <row r="1413" spans="7:12" ht="15" customHeight="1">
      <c r="G1413" s="87">
        <v>43689</v>
      </c>
      <c r="H1413" s="107">
        <v>81.215990713197414</v>
      </c>
      <c r="I1413" s="107" t="e">
        <v>#N/A</v>
      </c>
      <c r="J1413" s="107">
        <v>50.022696461950176</v>
      </c>
      <c r="K1413" s="107">
        <v>91.75586661177438</v>
      </c>
      <c r="L1413" s="107">
        <v>73.39385474860336</v>
      </c>
    </row>
    <row r="1414" spans="7:12" ht="15" customHeight="1">
      <c r="G1414" s="87">
        <v>43690</v>
      </c>
      <c r="H1414" s="107">
        <v>81.419139519698177</v>
      </c>
      <c r="I1414" s="107">
        <v>99.876695437731186</v>
      </c>
      <c r="J1414" s="107">
        <v>49.890780269413753</v>
      </c>
      <c r="K1414" s="107">
        <v>92.116139698284769</v>
      </c>
      <c r="L1414" s="107">
        <v>73.39081855720184</v>
      </c>
    </row>
    <row r="1415" spans="7:12" ht="15" customHeight="1">
      <c r="G1415" s="87">
        <v>43691</v>
      </c>
      <c r="H1415" s="107">
        <v>81.172458826090121</v>
      </c>
      <c r="I1415" s="107">
        <v>99.003384731101917</v>
      </c>
      <c r="J1415" s="107">
        <v>50.195695916764826</v>
      </c>
      <c r="K1415" s="107">
        <v>91.666238239679188</v>
      </c>
      <c r="L1415" s="107">
        <v>73.469759533640996</v>
      </c>
    </row>
    <row r="1416" spans="7:12" ht="15" customHeight="1">
      <c r="G1416" s="87">
        <v>43692</v>
      </c>
      <c r="H1416" s="107">
        <v>80.896756874410499</v>
      </c>
      <c r="I1416" s="107">
        <v>99.40526762956668</v>
      </c>
      <c r="J1416" s="107">
        <v>49.67195674048083</v>
      </c>
      <c r="K1416" s="107">
        <v>91.647391416088411</v>
      </c>
      <c r="L1416" s="107">
        <v>73.433325236822938</v>
      </c>
    </row>
    <row r="1417" spans="7:12" ht="15" customHeight="1">
      <c r="G1417" s="87">
        <v>43693</v>
      </c>
      <c r="H1417" s="107">
        <v>80.359863600087053</v>
      </c>
      <c r="I1417" s="107">
        <v>99.199246349505415</v>
      </c>
      <c r="J1417" s="107">
        <v>49.592627443136791</v>
      </c>
      <c r="K1417" s="107">
        <v>90.936910287142339</v>
      </c>
      <c r="L1417" s="107">
        <v>73.840174884624716</v>
      </c>
    </row>
    <row r="1418" spans="7:12" ht="15" customHeight="1">
      <c r="G1418" s="87">
        <v>43696</v>
      </c>
      <c r="H1418" s="107">
        <v>80.555757092069939</v>
      </c>
      <c r="I1418" s="107">
        <v>98.984771573604064</v>
      </c>
      <c r="J1418" s="107">
        <v>49.13689305520942</v>
      </c>
      <c r="K1418" s="107">
        <v>91.001888429541154</v>
      </c>
      <c r="L1418" s="107">
        <v>73.615496720913285</v>
      </c>
    </row>
    <row r="1419" spans="7:12" ht="15" customHeight="1">
      <c r="G1419" s="87">
        <v>43697</v>
      </c>
      <c r="H1419" s="107">
        <v>80.359863600087053</v>
      </c>
      <c r="I1419" s="107">
        <v>98.817567567567565</v>
      </c>
      <c r="J1419" s="107">
        <v>49.007546717776705</v>
      </c>
      <c r="K1419" s="107">
        <v>91.020470672316094</v>
      </c>
      <c r="L1419" s="107">
        <v>73.324022346368722</v>
      </c>
    </row>
    <row r="1420" spans="7:12" ht="15" customHeight="1">
      <c r="G1420" s="87">
        <v>43698</v>
      </c>
      <c r="H1420" s="107">
        <v>80.563012406587831</v>
      </c>
      <c r="I1420" s="107">
        <v>98.901098901098905</v>
      </c>
      <c r="J1420" s="107">
        <v>49.392873851168822</v>
      </c>
      <c r="K1420" s="107">
        <v>90.987956725862418</v>
      </c>
      <c r="L1420" s="107">
        <v>73.615496720913285</v>
      </c>
    </row>
    <row r="1421" spans="7:12" ht="15" customHeight="1">
      <c r="G1421" s="87">
        <v>43699</v>
      </c>
      <c r="H1421" s="107">
        <v>80.410650801712251</v>
      </c>
      <c r="I1421" s="107">
        <v>98.919680601221231</v>
      </c>
      <c r="J1421" s="107">
        <v>49.877170845296213</v>
      </c>
      <c r="K1421" s="107">
        <v>90.705601058147224</v>
      </c>
      <c r="L1421" s="107">
        <v>73.709618654359971</v>
      </c>
    </row>
    <row r="1422" spans="7:12" ht="15" customHeight="1">
      <c r="G1422" s="87">
        <v>43700</v>
      </c>
      <c r="H1422" s="107">
        <v>80.280055140390346</v>
      </c>
      <c r="I1422" s="107">
        <v>98.826841858282506</v>
      </c>
      <c r="J1422" s="107">
        <v>49.888574886517098</v>
      </c>
      <c r="K1422" s="107">
        <v>90.264769908368351</v>
      </c>
      <c r="L1422" s="107">
        <v>74.192373087199428</v>
      </c>
    </row>
    <row r="1423" spans="7:12" ht="15" customHeight="1">
      <c r="G1423" s="87">
        <v>43703</v>
      </c>
      <c r="H1423" s="107">
        <v>80.650076180802429</v>
      </c>
      <c r="I1423" s="107">
        <v>100.04750593824228</v>
      </c>
      <c r="J1423" s="107">
        <v>49.60961598217466</v>
      </c>
      <c r="K1423" s="107">
        <v>90.992600153100284</v>
      </c>
      <c r="L1423" s="107">
        <v>74.335074083070211</v>
      </c>
    </row>
    <row r="1424" spans="7:12" ht="15" customHeight="1">
      <c r="G1424" s="87">
        <v>43704</v>
      </c>
      <c r="H1424" s="107">
        <v>80.563012406587831</v>
      </c>
      <c r="I1424" s="107">
        <v>99.489795918367335</v>
      </c>
      <c r="J1424" s="107">
        <v>49.394513800014487</v>
      </c>
      <c r="K1424" s="107">
        <v>90.936910287142339</v>
      </c>
      <c r="L1424" s="107">
        <v>74.410978868107847</v>
      </c>
    </row>
    <row r="1425" spans="7:12" ht="15" customHeight="1">
      <c r="G1425" s="87">
        <v>43705</v>
      </c>
      <c r="H1425" s="107">
        <v>80.410650801712251</v>
      </c>
      <c r="I1425" s="107">
        <v>99.536818224784938</v>
      </c>
      <c r="J1425" s="107">
        <v>49.281538019083698</v>
      </c>
      <c r="K1425" s="107">
        <v>90.91836214369485</v>
      </c>
      <c r="L1425" s="107">
        <v>74.143794024775332</v>
      </c>
    </row>
    <row r="1426" spans="7:12" ht="15" customHeight="1">
      <c r="G1426" s="87">
        <v>43706</v>
      </c>
      <c r="H1426" s="107">
        <v>80.330842342015515</v>
      </c>
      <c r="I1426" s="107">
        <v>99.414652567975821</v>
      </c>
      <c r="J1426" s="107">
        <v>49.034639707193264</v>
      </c>
      <c r="K1426" s="107">
        <v>90.714830831849397</v>
      </c>
      <c r="L1426" s="107">
        <v>74.061816856934655</v>
      </c>
    </row>
    <row r="1427" spans="7:12" ht="15" customHeight="1">
      <c r="G1427" s="87">
        <v>43707</v>
      </c>
      <c r="H1427" s="107">
        <v>80.069651019371676</v>
      </c>
      <c r="I1427" s="107">
        <v>98.93826928497603</v>
      </c>
      <c r="J1427" s="107">
        <v>49.224466345915232</v>
      </c>
      <c r="K1427" s="107">
        <v>90.11877685114986</v>
      </c>
      <c r="L1427" s="107">
        <v>73.949477775078947</v>
      </c>
    </row>
    <row r="1428" spans="7:12" ht="15" customHeight="1">
      <c r="G1428" s="87">
        <v>43711</v>
      </c>
      <c r="H1428" s="107">
        <v>79.35137488210114</v>
      </c>
      <c r="I1428" s="107">
        <v>99.059266227657574</v>
      </c>
      <c r="J1428" s="107">
        <v>48.91730635865796</v>
      </c>
      <c r="K1428" s="107">
        <v>89.986877965075195</v>
      </c>
      <c r="L1428" s="107">
        <v>73.056837503036192</v>
      </c>
    </row>
    <row r="1429" spans="7:12" ht="15" customHeight="1">
      <c r="G1429" s="87">
        <v>43712</v>
      </c>
      <c r="H1429" s="107">
        <v>79.939055358049771</v>
      </c>
      <c r="I1429" s="107">
        <v>99.348995188225302</v>
      </c>
      <c r="J1429" s="107">
        <v>49.216694085130563</v>
      </c>
      <c r="K1429" s="107">
        <v>90.553580497714563</v>
      </c>
      <c r="L1429" s="107">
        <v>74.143794024775332</v>
      </c>
    </row>
    <row r="1430" spans="7:12" ht="15" customHeight="1">
      <c r="G1430" s="87">
        <v>43713</v>
      </c>
      <c r="H1430" s="107">
        <v>80.229267938765133</v>
      </c>
      <c r="I1430" s="107">
        <v>98.96616541353383</v>
      </c>
      <c r="J1430" s="107">
        <v>49.550056924157637</v>
      </c>
      <c r="K1430" s="107">
        <v>90.696373162419235</v>
      </c>
      <c r="L1430" s="107">
        <v>74.905878066553313</v>
      </c>
    </row>
    <row r="1431" spans="7:12" ht="15" customHeight="1">
      <c r="G1431" s="87">
        <v>43714</v>
      </c>
      <c r="H1431" s="107">
        <v>80.004353188710724</v>
      </c>
      <c r="I1431" s="107">
        <v>98.365249883232124</v>
      </c>
      <c r="J1431" s="107">
        <v>49.591124592980712</v>
      </c>
      <c r="K1431" s="107">
        <v>89.982336613676509</v>
      </c>
      <c r="L1431" s="107">
        <v>74.678163711440376</v>
      </c>
    </row>
    <row r="1432" spans="7:12" ht="15" customHeight="1">
      <c r="G1432" s="87">
        <v>43717</v>
      </c>
      <c r="H1432" s="107">
        <v>80.04788507581803</v>
      </c>
      <c r="I1432" s="107">
        <v>98.457223001402511</v>
      </c>
      <c r="J1432" s="107">
        <v>49.915052356420183</v>
      </c>
      <c r="K1432" s="107">
        <v>89.941485068603711</v>
      </c>
      <c r="L1432" s="107">
        <v>75.148773378673795</v>
      </c>
    </row>
    <row r="1433" spans="7:12" ht="15" customHeight="1">
      <c r="G1433" s="87">
        <v>43718</v>
      </c>
      <c r="H1433" s="107">
        <v>80.098672277443242</v>
      </c>
      <c r="I1433" s="107">
        <v>98.017313599553191</v>
      </c>
      <c r="J1433" s="107">
        <v>50.014593676888353</v>
      </c>
      <c r="K1433" s="107">
        <v>89.973255285865662</v>
      </c>
      <c r="L1433" s="107">
        <v>74.902841875151822</v>
      </c>
    </row>
    <row r="1434" spans="7:12" ht="15" customHeight="1">
      <c r="G1434" s="87">
        <v>43719</v>
      </c>
      <c r="H1434" s="107">
        <v>79.830225640281498</v>
      </c>
      <c r="I1434" s="107">
        <v>97.826086956521735</v>
      </c>
      <c r="J1434" s="107">
        <v>50.02009716943212</v>
      </c>
      <c r="K1434" s="107">
        <v>89.760370519532813</v>
      </c>
      <c r="L1434" s="107">
        <v>75.01821714840905</v>
      </c>
    </row>
    <row r="1435" spans="7:12" ht="15" customHeight="1">
      <c r="G1435" s="87">
        <v>43720</v>
      </c>
      <c r="H1435" s="107">
        <v>79.540013059566121</v>
      </c>
      <c r="I1435" s="107">
        <v>97.472924187725624</v>
      </c>
      <c r="J1435" s="107">
        <v>50.205166672035517</v>
      </c>
      <c r="K1435" s="107">
        <v>90.018680264552927</v>
      </c>
      <c r="L1435" s="107">
        <v>74.814792324508133</v>
      </c>
    </row>
    <row r="1436" spans="7:12" ht="15" customHeight="1">
      <c r="G1436" s="87">
        <v>43721</v>
      </c>
      <c r="H1436" s="107">
        <v>80.504969890444741</v>
      </c>
      <c r="I1436" s="107">
        <v>97.319778188539743</v>
      </c>
      <c r="J1436" s="107">
        <v>50.765691914671841</v>
      </c>
      <c r="K1436" s="107">
        <v>90.365414829456185</v>
      </c>
      <c r="L1436" s="107">
        <v>75.616346854505707</v>
      </c>
    </row>
    <row r="1437" spans="7:12" ht="15" customHeight="1">
      <c r="G1437" s="87">
        <v>43724</v>
      </c>
      <c r="H1437" s="107">
        <v>80.033374446782261</v>
      </c>
      <c r="I1437" s="107" t="e">
        <v>#N/A</v>
      </c>
      <c r="J1437" s="107">
        <v>51.277825127845176</v>
      </c>
      <c r="K1437" s="107">
        <v>89.946022297331382</v>
      </c>
      <c r="L1437" s="107">
        <v>75.607238280301189</v>
      </c>
    </row>
    <row r="1438" spans="7:12" ht="15" customHeight="1">
      <c r="G1438" s="87">
        <v>43725</v>
      </c>
      <c r="H1438" s="107">
        <v>79.997097874192846</v>
      </c>
      <c r="I1438" s="107">
        <v>97.328773454108514</v>
      </c>
      <c r="J1438" s="107">
        <v>51.042633259151003</v>
      </c>
      <c r="K1438" s="107">
        <v>89.656559561522599</v>
      </c>
      <c r="L1438" s="107">
        <v>75.321836288559624</v>
      </c>
    </row>
    <row r="1439" spans="7:12" ht="15" customHeight="1">
      <c r="G1439" s="87">
        <v>43726</v>
      </c>
      <c r="H1439" s="107">
        <v>80.192991366175733</v>
      </c>
      <c r="I1439" s="107">
        <v>97.31078458552814</v>
      </c>
      <c r="J1439" s="107">
        <v>50.79886386565056</v>
      </c>
      <c r="K1439" s="107">
        <v>89.530504644740134</v>
      </c>
      <c r="L1439" s="107">
        <v>75.680106873937333</v>
      </c>
    </row>
    <row r="1440" spans="7:12" ht="15" customHeight="1">
      <c r="G1440" s="87">
        <v>43727</v>
      </c>
      <c r="H1440" s="107">
        <v>80.2945657694261</v>
      </c>
      <c r="I1440" s="107">
        <v>97.382779987052629</v>
      </c>
      <c r="J1440" s="107">
        <v>50.964264970826804</v>
      </c>
      <c r="K1440" s="107">
        <v>89.955098128247812</v>
      </c>
      <c r="L1440" s="107">
        <v>75.604202088899683</v>
      </c>
    </row>
    <row r="1441" spans="7:12" ht="15" customHeight="1">
      <c r="G1441" s="87">
        <v>43728</v>
      </c>
      <c r="H1441" s="107">
        <v>80.026119132264384</v>
      </c>
      <c r="I1441" s="107">
        <v>97.5</v>
      </c>
      <c r="J1441" s="107">
        <v>51.260558163282887</v>
      </c>
      <c r="K1441" s="107">
        <v>89.923340730280415</v>
      </c>
      <c r="L1441" s="107">
        <v>75.910857420451791</v>
      </c>
    </row>
    <row r="1442" spans="7:12" ht="15" customHeight="1">
      <c r="G1442" s="87">
        <v>43731</v>
      </c>
      <c r="H1442" s="107">
        <v>79.699629978959592</v>
      </c>
      <c r="I1442" s="107" t="e">
        <v>#N/A</v>
      </c>
      <c r="J1442" s="107">
        <v>51.183120573365045</v>
      </c>
      <c r="K1442" s="107">
        <v>89.941485068603711</v>
      </c>
      <c r="L1442" s="107">
        <v>75.47668205003643</v>
      </c>
    </row>
    <row r="1443" spans="7:12" ht="15" customHeight="1">
      <c r="G1443" s="87">
        <v>43732</v>
      </c>
      <c r="H1443" s="107">
        <v>79.830225640281498</v>
      </c>
      <c r="I1443" s="107">
        <v>97.80791380271225</v>
      </c>
      <c r="J1443" s="107">
        <v>51.375380654883365</v>
      </c>
      <c r="K1443" s="107">
        <v>90.11877685114986</v>
      </c>
      <c r="L1443" s="107">
        <v>75.567767792081625</v>
      </c>
    </row>
    <row r="1444" spans="7:12" ht="15" customHeight="1">
      <c r="G1444" s="87">
        <v>43733</v>
      </c>
      <c r="H1444" s="107">
        <v>79.677864035405932</v>
      </c>
      <c r="I1444" s="107">
        <v>98.346875875595401</v>
      </c>
      <c r="J1444" s="107">
        <v>50.990149141652644</v>
      </c>
      <c r="K1444" s="107">
        <v>90.392902408111524</v>
      </c>
      <c r="L1444" s="107">
        <v>75.400777264998794</v>
      </c>
    </row>
    <row r="1445" spans="7:12" ht="15" customHeight="1">
      <c r="G1445" s="87">
        <v>43734</v>
      </c>
      <c r="H1445" s="107">
        <v>79.358630196619032</v>
      </c>
      <c r="I1445" s="107">
        <v>97.76251044471266</v>
      </c>
      <c r="J1445" s="107">
        <v>50.909645225918041</v>
      </c>
      <c r="K1445" s="107">
        <v>89.656559561522599</v>
      </c>
      <c r="L1445" s="107">
        <v>74.948384746174412</v>
      </c>
    </row>
    <row r="1446" spans="7:12" ht="15" customHeight="1">
      <c r="G1446" s="87">
        <v>43735</v>
      </c>
      <c r="H1446" s="107">
        <v>79.336864253065357</v>
      </c>
      <c r="I1446" s="107">
        <v>97.708082026537994</v>
      </c>
      <c r="J1446" s="107">
        <v>50.809431255782755</v>
      </c>
      <c r="K1446" s="107">
        <v>89.84630889392794</v>
      </c>
      <c r="L1446" s="107">
        <v>74.729778965265965</v>
      </c>
    </row>
    <row r="1447" spans="7:12" ht="15" customHeight="1">
      <c r="G1447" s="87">
        <v>43738</v>
      </c>
      <c r="H1447" s="107">
        <v>79.003119785242689</v>
      </c>
      <c r="I1447" s="107">
        <v>97.545159796201943</v>
      </c>
      <c r="J1447" s="107">
        <v>50.632496244626068</v>
      </c>
      <c r="K1447" s="107">
        <v>89.566484151303555</v>
      </c>
      <c r="L1447" s="107">
        <v>74.696380859849413</v>
      </c>
    </row>
    <row r="1448" spans="7:12" ht="15" customHeight="1">
      <c r="G1448" s="152">
        <v>43739</v>
      </c>
      <c r="H1448" s="153">
        <v>79.06841761590367</v>
      </c>
      <c r="I1448" s="153">
        <v>97.346768974761943</v>
      </c>
      <c r="J1448" s="153">
        <v>50.300766901808913</v>
      </c>
      <c r="K1448" s="153">
        <v>89.034255467891725</v>
      </c>
      <c r="L1448" s="153">
        <v>74.708525625455422</v>
      </c>
    </row>
    <row r="1449" spans="7:12" ht="15" customHeight="1">
      <c r="G1449" s="152">
        <v>43740</v>
      </c>
      <c r="H1449" s="153">
        <v>79.264311107886527</v>
      </c>
      <c r="I1449" s="153">
        <v>97.644658753709194</v>
      </c>
      <c r="J1449" s="153">
        <v>50.014135107174674</v>
      </c>
      <c r="K1449" s="153">
        <v>89.216912684513389</v>
      </c>
      <c r="L1449" s="153">
        <v>74.401870293903329</v>
      </c>
    </row>
    <row r="1450" spans="7:12" ht="15" customHeight="1">
      <c r="G1450" s="152">
        <v>43741</v>
      </c>
      <c r="H1450" s="153">
        <v>79.452949285351522</v>
      </c>
      <c r="I1450" s="153">
        <v>98.282620869889854</v>
      </c>
      <c r="J1450" s="153">
        <v>50.251185299825572</v>
      </c>
      <c r="K1450" s="153">
        <v>89.096542074755149</v>
      </c>
      <c r="L1450" s="153">
        <v>74.644765606023796</v>
      </c>
    </row>
    <row r="1451" spans="7:12" ht="15" customHeight="1">
      <c r="G1451" s="152">
        <v>43742</v>
      </c>
      <c r="H1451" s="153">
        <v>79.656098091852286</v>
      </c>
      <c r="I1451" s="153">
        <v>98.577045497097927</v>
      </c>
      <c r="J1451" s="153">
        <v>50.329386437029058</v>
      </c>
      <c r="K1451" s="153">
        <v>89.751333937380451</v>
      </c>
      <c r="L1451" s="153">
        <v>74.908914257954834</v>
      </c>
    </row>
    <row r="1452" spans="7:12" ht="15" customHeight="1">
      <c r="G1452" s="152">
        <v>43745</v>
      </c>
      <c r="H1452" s="153">
        <v>79.757672495102668</v>
      </c>
      <c r="I1452" s="153">
        <v>98.595505617977537</v>
      </c>
      <c r="J1452" s="153">
        <v>50.487845135971888</v>
      </c>
      <c r="K1452" s="153">
        <v>89.656559561522599</v>
      </c>
      <c r="L1452" s="153">
        <v>74.872479961136762</v>
      </c>
    </row>
    <row r="1453" spans="7:12" ht="15" customHeight="1">
      <c r="G1453" s="152">
        <v>43746</v>
      </c>
      <c r="H1453" s="153">
        <v>79.70688529347747</v>
      </c>
      <c r="I1453" s="153">
        <v>98.053822516062951</v>
      </c>
      <c r="J1453" s="153">
        <v>50.45570026145726</v>
      </c>
      <c r="K1453" s="153">
        <v>89.900670599505872</v>
      </c>
      <c r="L1453" s="153">
        <v>74.192373087199428</v>
      </c>
    </row>
    <row r="1454" spans="7:12" ht="15" customHeight="1">
      <c r="G1454" s="152">
        <v>43747</v>
      </c>
      <c r="H1454" s="153">
        <v>79.670608720888055</v>
      </c>
      <c r="I1454" s="153">
        <v>98.328508730973937</v>
      </c>
      <c r="J1454" s="153">
        <v>50.277122351668879</v>
      </c>
      <c r="K1454" s="153">
        <v>89.665577068141815</v>
      </c>
      <c r="L1454" s="153">
        <v>74.228807384017486</v>
      </c>
    </row>
    <row r="1455" spans="7:12" ht="15" customHeight="1">
      <c r="G1455" s="152">
        <v>43748</v>
      </c>
      <c r="H1455" s="153">
        <v>80.026119132264384</v>
      </c>
      <c r="I1455" s="153">
        <v>98.108636914189887</v>
      </c>
      <c r="J1455" s="153">
        <v>50.553585329988749</v>
      </c>
      <c r="K1455" s="153">
        <v>89.810104266357726</v>
      </c>
      <c r="L1455" s="153">
        <v>74.362399805683751</v>
      </c>
    </row>
    <row r="1456" spans="7:12" ht="15" customHeight="1">
      <c r="G1456" s="152">
        <v>43749</v>
      </c>
      <c r="H1456" s="153">
        <v>80.120438220996874</v>
      </c>
      <c r="I1456" s="153">
        <v>97.5</v>
      </c>
      <c r="J1456" s="153">
        <v>50.96124950758054</v>
      </c>
      <c r="K1456" s="153">
        <v>89.377913679883704</v>
      </c>
      <c r="L1456" s="153">
        <v>76.284308962837017</v>
      </c>
    </row>
    <row r="1457" spans="7:12" ht="15" customHeight="1">
      <c r="G1457" s="152">
        <v>43753</v>
      </c>
      <c r="H1457" s="153">
        <v>79.859246898353035</v>
      </c>
      <c r="I1457" s="153">
        <v>97.202990861257263</v>
      </c>
      <c r="J1457" s="153">
        <v>50.936583726040695</v>
      </c>
      <c r="K1457" s="153">
        <v>89.391356662990077</v>
      </c>
      <c r="L1457" s="153">
        <v>76.797425309691519</v>
      </c>
    </row>
    <row r="1458" spans="7:12" ht="15" customHeight="1">
      <c r="G1458" s="152">
        <v>43754</v>
      </c>
      <c r="H1458" s="153">
        <v>79.989842559674969</v>
      </c>
      <c r="I1458" s="153">
        <v>96.889952153110031</v>
      </c>
      <c r="J1458" s="153">
        <v>50.864784639174452</v>
      </c>
      <c r="K1458" s="153">
        <v>89.324182155202649</v>
      </c>
      <c r="L1458" s="153">
        <v>77.468423609424335</v>
      </c>
    </row>
    <row r="1459" spans="7:12" ht="15" customHeight="1">
      <c r="G1459" s="152">
        <v>43755</v>
      </c>
      <c r="H1459" s="153">
        <v>80.628310237248783</v>
      </c>
      <c r="I1459" s="153">
        <v>96.827586206896555</v>
      </c>
      <c r="J1459" s="153">
        <v>51.12787122897349</v>
      </c>
      <c r="K1459" s="153">
        <v>89.918805789500226</v>
      </c>
      <c r="L1459" s="153">
        <v>78.20014573718727</v>
      </c>
    </row>
    <row r="1460" spans="7:12" ht="15" customHeight="1">
      <c r="G1460" s="152">
        <v>43756</v>
      </c>
      <c r="H1460" s="153">
        <v>80.853224987303207</v>
      </c>
      <c r="I1460" s="153">
        <v>96.898868132879358</v>
      </c>
      <c r="J1460" s="153">
        <v>51.175997823442401</v>
      </c>
      <c r="K1460" s="153">
        <v>90.219096291048928</v>
      </c>
      <c r="L1460" s="153">
        <v>78.303376244838475</v>
      </c>
    </row>
    <row r="1461" spans="7:12" ht="15" customHeight="1">
      <c r="G1461" s="152">
        <v>43759</v>
      </c>
      <c r="H1461" s="153">
        <v>81.063629108321848</v>
      </c>
      <c r="I1461" s="153">
        <v>97.059636832887833</v>
      </c>
      <c r="J1461" s="153">
        <v>51.331386467505013</v>
      </c>
      <c r="K1461" s="153">
        <v>90.46628443858134</v>
      </c>
      <c r="L1461" s="153">
        <v>78.810420208889965</v>
      </c>
    </row>
    <row r="1462" spans="7:12" ht="15" customHeight="1">
      <c r="G1462" s="152">
        <v>43760</v>
      </c>
      <c r="H1462" s="153">
        <v>80.751650584052811</v>
      </c>
      <c r="I1462" s="153" t="e">
        <v>#N/A</v>
      </c>
      <c r="J1462" s="153">
        <v>51.433833697920598</v>
      </c>
      <c r="K1462" s="153">
        <v>90.187152250885177</v>
      </c>
      <c r="L1462" s="153">
        <v>78.685936361428219</v>
      </c>
    </row>
    <row r="1463" spans="7:12" ht="15" customHeight="1">
      <c r="G1463" s="152">
        <v>43761</v>
      </c>
      <c r="H1463" s="153">
        <v>80.700863382427627</v>
      </c>
      <c r="I1463" s="153">
        <v>97.158147259642007</v>
      </c>
      <c r="J1463" s="153">
        <v>51.299927742606933</v>
      </c>
      <c r="K1463" s="153">
        <v>90.009591599777877</v>
      </c>
      <c r="L1463" s="153">
        <v>78.099951420937572</v>
      </c>
    </row>
    <row r="1464" spans="7:12" ht="15" customHeight="1">
      <c r="G1464" s="152">
        <v>43762</v>
      </c>
      <c r="H1464" s="153">
        <v>80.737139955017042</v>
      </c>
      <c r="I1464" s="153">
        <v>96.952398490010125</v>
      </c>
      <c r="J1464" s="153">
        <v>51.251487629188851</v>
      </c>
      <c r="K1464" s="153">
        <v>90.009591599777877</v>
      </c>
      <c r="L1464" s="153">
        <v>78.282122905027933</v>
      </c>
    </row>
    <row r="1465" spans="7:12" ht="15" customHeight="1">
      <c r="G1465" s="152">
        <v>43763</v>
      </c>
      <c r="H1465" s="153">
        <v>80.584778350141477</v>
      </c>
      <c r="I1465" s="153">
        <v>96.872125114995399</v>
      </c>
      <c r="J1465" s="153">
        <v>51.142091923633437</v>
      </c>
      <c r="K1465" s="153">
        <v>89.900670599505872</v>
      </c>
      <c r="L1465" s="153">
        <v>77.926888511051757</v>
      </c>
    </row>
    <row r="1466" spans="7:12" ht="15" customHeight="1">
      <c r="G1466" s="152">
        <v>43766</v>
      </c>
      <c r="H1466" s="153">
        <v>80.439672059783788</v>
      </c>
      <c r="I1466" s="153">
        <v>96.818683339463036</v>
      </c>
      <c r="J1466" s="153">
        <v>51.243463284797244</v>
      </c>
      <c r="K1466" s="153">
        <v>89.543993571715546</v>
      </c>
      <c r="L1466" s="153">
        <v>77.917779936847225</v>
      </c>
    </row>
    <row r="1467" spans="7:12" ht="15" customHeight="1">
      <c r="G1467" s="152">
        <v>43767</v>
      </c>
      <c r="H1467" s="153">
        <v>80.497714575926864</v>
      </c>
      <c r="I1467" s="153">
        <v>96.632100578140765</v>
      </c>
      <c r="J1467" s="153">
        <v>51.273969169068799</v>
      </c>
      <c r="K1467" s="153">
        <v>89.57998392282957</v>
      </c>
      <c r="L1467" s="153">
        <v>78.036191401505945</v>
      </c>
    </row>
    <row r="1468" spans="7:12" ht="15" customHeight="1">
      <c r="G1468" s="152">
        <v>43768</v>
      </c>
      <c r="H1468" s="153">
        <v>80.577523035623599</v>
      </c>
      <c r="I1468" s="153">
        <v>96.747519294377057</v>
      </c>
      <c r="J1468" s="153">
        <v>51.240735580069327</v>
      </c>
      <c r="K1468" s="153">
        <v>89.84630889392794</v>
      </c>
      <c r="L1468" s="153">
        <v>78.303376244838475</v>
      </c>
    </row>
    <row r="1469" spans="7:12" ht="15" customHeight="1">
      <c r="G1469" s="152">
        <v>43769</v>
      </c>
      <c r="H1469" s="153">
        <v>80.925778132482037</v>
      </c>
      <c r="I1469" s="153">
        <v>96.756409078379122</v>
      </c>
      <c r="J1469" s="153">
        <v>51.319957099042256</v>
      </c>
      <c r="K1469" s="153">
        <v>90.283052306445882</v>
      </c>
      <c r="L1469" s="153">
        <v>78.695044935632737</v>
      </c>
    </row>
    <row r="1470" spans="7:12" ht="15" customHeight="1">
      <c r="G1470" s="152">
        <v>43770</v>
      </c>
      <c r="H1470" s="153">
        <v>80.816948414713778</v>
      </c>
      <c r="I1470" s="153">
        <v>97.518058899796259</v>
      </c>
      <c r="J1470" s="153">
        <v>51.114137394661384</v>
      </c>
      <c r="K1470" s="153">
        <v>90.365414829456185</v>
      </c>
      <c r="L1470" s="153">
        <v>78.722370658246305</v>
      </c>
    </row>
    <row r="1471" spans="7:12" ht="15" customHeight="1">
      <c r="G1471" s="152">
        <v>43773</v>
      </c>
      <c r="H1471" s="153">
        <v>80.954799390553575</v>
      </c>
      <c r="I1471" s="153" t="e">
        <v>#N/A</v>
      </c>
      <c r="J1471" s="153" t="e">
        <v>#N/A</v>
      </c>
      <c r="K1471" s="153">
        <v>90.24649491319532</v>
      </c>
      <c r="L1471" s="153">
        <v>78.45214962351227</v>
      </c>
    </row>
    <row r="1472" spans="7:12" ht="15" customHeight="1">
      <c r="G1472" s="152">
        <v>43774</v>
      </c>
      <c r="H1472" s="153">
        <v>80.59928897917726</v>
      </c>
      <c r="I1472" s="153">
        <v>96.809782109037428</v>
      </c>
      <c r="J1472" s="153">
        <v>51.74740703263344</v>
      </c>
      <c r="K1472" s="153">
        <v>89.964175790907703</v>
      </c>
      <c r="L1472" s="153">
        <v>78.382317221277617</v>
      </c>
    </row>
    <row r="1473" spans="7:12" ht="15" customHeight="1">
      <c r="G1473" s="152">
        <v>43775</v>
      </c>
      <c r="H1473" s="153">
        <v>80.461438003337449</v>
      </c>
      <c r="I1473" s="153">
        <v>96.552356501008617</v>
      </c>
      <c r="J1473" s="153">
        <v>51.470717745486574</v>
      </c>
      <c r="K1473" s="153">
        <v>89.724235104669887</v>
      </c>
      <c r="L1473" s="153">
        <v>78.242652416808355</v>
      </c>
    </row>
    <row r="1474" spans="7:12" ht="15" customHeight="1">
      <c r="G1474" s="152">
        <v>43776</v>
      </c>
      <c r="H1474" s="153">
        <v>80.367118914604944</v>
      </c>
      <c r="I1474" s="153">
        <v>96.872125114995399</v>
      </c>
      <c r="J1474" s="153">
        <v>51.356194433373403</v>
      </c>
      <c r="K1474" s="153">
        <v>89.88707400685621</v>
      </c>
      <c r="L1474" s="153">
        <v>77.893490405635177</v>
      </c>
    </row>
    <row r="1475" spans="7:12" ht="15" customHeight="1">
      <c r="G1475" s="152">
        <v>43777</v>
      </c>
      <c r="H1475" s="153">
        <v>80.055140390335922</v>
      </c>
      <c r="I1475" s="153">
        <v>96.296296296296305</v>
      </c>
      <c r="J1475" s="153">
        <v>51.35643618732297</v>
      </c>
      <c r="K1475" s="153">
        <v>89.418254764292868</v>
      </c>
      <c r="L1475" s="153">
        <v>77.744717026961382</v>
      </c>
    </row>
    <row r="1476" spans="7:12" ht="15" customHeight="1">
      <c r="G1476" s="152">
        <v>43780</v>
      </c>
      <c r="H1476" s="153">
        <v>80.10592759196112</v>
      </c>
      <c r="I1476" s="153">
        <v>96.578923232137939</v>
      </c>
      <c r="J1476" s="153">
        <v>51.209708333789685</v>
      </c>
      <c r="K1476" s="153">
        <v>89.602492587567212</v>
      </c>
      <c r="L1476" s="153">
        <v>77.917779936847225</v>
      </c>
    </row>
    <row r="1477" spans="7:12" ht="15" customHeight="1">
      <c r="G1477" s="152">
        <v>43781</v>
      </c>
      <c r="H1477" s="153">
        <v>79.917289414496111</v>
      </c>
      <c r="I1477" s="153">
        <v>96.481583287520607</v>
      </c>
      <c r="J1477" s="153">
        <v>51.257106165724394</v>
      </c>
      <c r="K1477" s="153">
        <v>92.469660823566031</v>
      </c>
      <c r="L1477" s="153">
        <v>77.939033276657781</v>
      </c>
    </row>
    <row r="1478" spans="7:12" ht="15" customHeight="1">
      <c r="G1478" s="152">
        <v>43782</v>
      </c>
      <c r="H1478" s="153">
        <v>79.851991583835172</v>
      </c>
      <c r="I1478" s="153">
        <v>96.570066030814374</v>
      </c>
      <c r="J1478" s="153">
        <v>50.97934764154396</v>
      </c>
      <c r="K1478" s="153">
        <v>90.045957274885097</v>
      </c>
      <c r="L1478" s="153">
        <v>77.926888511051757</v>
      </c>
    </row>
    <row r="1479" spans="7:12" ht="15" customHeight="1">
      <c r="G1479" s="152">
        <v>43783</v>
      </c>
      <c r="H1479" s="153">
        <v>79.786693753174205</v>
      </c>
      <c r="I1479" s="153">
        <v>96.845396854593943</v>
      </c>
      <c r="J1479" s="153">
        <v>50.97204333897627</v>
      </c>
      <c r="K1479" s="153">
        <v>90.146114565953781</v>
      </c>
      <c r="L1479" s="153">
        <v>77.948141850862271</v>
      </c>
    </row>
    <row r="1480" spans="7:12" ht="15" customHeight="1">
      <c r="G1480" s="152">
        <v>43784</v>
      </c>
      <c r="H1480" s="153">
        <v>80.055140390335922</v>
      </c>
      <c r="I1480" s="153">
        <v>96.988118264714018</v>
      </c>
      <c r="J1480" s="153">
        <v>51.22894560958926</v>
      </c>
      <c r="K1480" s="153">
        <v>90.109667963814616</v>
      </c>
      <c r="L1480" s="153">
        <v>78.20014573718727</v>
      </c>
    </row>
    <row r="1481" spans="7:12" ht="15" customHeight="1">
      <c r="G1481" s="152">
        <v>43787</v>
      </c>
      <c r="H1481" s="153">
        <v>80.251033882318808</v>
      </c>
      <c r="I1481" s="153">
        <v>96.783088235294116</v>
      </c>
      <c r="J1481" s="153">
        <v>51.33653939662014</v>
      </c>
      <c r="K1481" s="153">
        <v>90.041409958590037</v>
      </c>
      <c r="L1481" s="153">
        <v>78.625212533398098</v>
      </c>
    </row>
    <row r="1482" spans="7:12" ht="15" customHeight="1">
      <c r="G1482" s="152">
        <v>43788</v>
      </c>
      <c r="H1482" s="153">
        <v>80.367118914604944</v>
      </c>
      <c r="I1482" s="153">
        <v>97.023864369298806</v>
      </c>
      <c r="J1482" s="153">
        <v>51.321405610524828</v>
      </c>
      <c r="K1482" s="153">
        <v>89.927876128511627</v>
      </c>
      <c r="L1482" s="153">
        <v>78.567524896769498</v>
      </c>
    </row>
    <row r="1483" spans="7:12" ht="15" customHeight="1">
      <c r="G1483" s="152">
        <v>43789</v>
      </c>
      <c r="H1483" s="153">
        <v>80.236523253283039</v>
      </c>
      <c r="I1483" s="153">
        <v>97.05069124423963</v>
      </c>
      <c r="J1483" s="153">
        <v>51.122360839283175</v>
      </c>
      <c r="K1483" s="153">
        <v>89.841781719238128</v>
      </c>
      <c r="L1483" s="153">
        <v>78.309448627641501</v>
      </c>
    </row>
    <row r="1484" spans="7:12" ht="15" customHeight="1">
      <c r="G1484" s="152">
        <v>43790</v>
      </c>
      <c r="H1484" s="153">
        <v>80.468693317855326</v>
      </c>
      <c r="I1484" s="153">
        <v>97.068584070796447</v>
      </c>
      <c r="J1484" s="153">
        <v>51.26513478376642</v>
      </c>
      <c r="K1484" s="153">
        <v>89.941485068603711</v>
      </c>
      <c r="L1484" s="153">
        <v>78.646465873208655</v>
      </c>
    </row>
    <row r="1485" spans="7:12" ht="15" customHeight="1">
      <c r="G1485" s="152">
        <v>43791</v>
      </c>
      <c r="H1485" s="153">
        <v>80.229267938765133</v>
      </c>
      <c r="I1485" s="153">
        <v>96.907785753727225</v>
      </c>
      <c r="J1485" s="153">
        <v>51.372074443455595</v>
      </c>
      <c r="K1485" s="153">
        <v>89.710691823899367</v>
      </c>
      <c r="L1485" s="153">
        <v>78.20014573718727</v>
      </c>
    </row>
    <row r="1486" spans="7:12" ht="15" customHeight="1">
      <c r="G1486" s="152">
        <v>43794</v>
      </c>
      <c r="H1486" s="153">
        <v>79.866502212870941</v>
      </c>
      <c r="I1486" s="153">
        <v>96.800882515168226</v>
      </c>
      <c r="J1486" s="153">
        <v>51.328890889330445</v>
      </c>
      <c r="K1486" s="153">
        <v>89.333132922491103</v>
      </c>
      <c r="L1486" s="153">
        <v>78.166747631770704</v>
      </c>
    </row>
    <row r="1487" spans="7:12" ht="15" customHeight="1">
      <c r="G1487" s="152">
        <v>43795</v>
      </c>
      <c r="H1487" s="153">
        <v>79.95356598708554</v>
      </c>
      <c r="I1487" s="153">
        <v>96.561210453920225</v>
      </c>
      <c r="J1487" s="153">
        <v>51.12028476865671</v>
      </c>
      <c r="K1487" s="153">
        <v>89.413770623338849</v>
      </c>
      <c r="L1487" s="153">
        <v>78.169783823172224</v>
      </c>
    </row>
    <row r="1488" spans="7:12" ht="15" customHeight="1">
      <c r="G1488" s="152">
        <v>43796</v>
      </c>
      <c r="H1488" s="153">
        <v>79.873757527388818</v>
      </c>
      <c r="I1488" s="153">
        <v>96.508111080560894</v>
      </c>
      <c r="J1488" s="153">
        <v>51.161598319269928</v>
      </c>
      <c r="K1488" s="153">
        <v>89.351039839639185</v>
      </c>
      <c r="L1488" s="153">
        <v>78.273014330823415</v>
      </c>
    </row>
    <row r="1489" spans="7:12" ht="15" customHeight="1">
      <c r="G1489" s="152">
        <v>43801</v>
      </c>
      <c r="H1489" s="153">
        <v>79.975331930639186</v>
      </c>
      <c r="I1489" s="153">
        <v>96.024074411818347</v>
      </c>
      <c r="J1489" s="153">
        <v>50.814085456072611</v>
      </c>
      <c r="K1489" s="153">
        <v>89.342085483790143</v>
      </c>
      <c r="L1489" s="153">
        <v>78.443041049307752</v>
      </c>
    </row>
    <row r="1490" spans="7:12" ht="15" customHeight="1">
      <c r="G1490" s="152">
        <v>43802</v>
      </c>
      <c r="H1490" s="153">
        <v>80.323587027497638</v>
      </c>
      <c r="I1490" s="153">
        <v>96.490424264638506</v>
      </c>
      <c r="J1490" s="153">
        <v>51.027672236245337</v>
      </c>
      <c r="K1490" s="153">
        <v>90.173468871693714</v>
      </c>
      <c r="L1490" s="153">
        <v>78.895433568132134</v>
      </c>
    </row>
    <row r="1491" spans="7:12" ht="15" customHeight="1">
      <c r="G1491" s="152">
        <v>43803</v>
      </c>
      <c r="H1491" s="153">
        <v>80.396140172676496</v>
      </c>
      <c r="I1491" s="153">
        <v>97.005988023952099</v>
      </c>
      <c r="J1491" s="153">
        <v>50.984191866007833</v>
      </c>
      <c r="K1491" s="153">
        <v>90.168908667947804</v>
      </c>
      <c r="L1491" s="153">
        <v>79.31746417294147</v>
      </c>
    </row>
    <row r="1492" spans="7:12" ht="15" customHeight="1">
      <c r="G1492" s="152">
        <v>43804</v>
      </c>
      <c r="H1492" s="153">
        <v>80.490459261408986</v>
      </c>
      <c r="I1492" s="153">
        <v>96.729744626125296</v>
      </c>
      <c r="J1492" s="153">
        <v>51.288833867441838</v>
      </c>
      <c r="K1492" s="153">
        <v>90.187152250885177</v>
      </c>
      <c r="L1492" s="153">
        <v>79.76074811756132</v>
      </c>
    </row>
    <row r="1493" spans="7:12" ht="15" customHeight="1">
      <c r="G1493" s="152">
        <v>43805</v>
      </c>
      <c r="H1493" s="153">
        <v>80.490459261408986</v>
      </c>
      <c r="I1493" s="153">
        <v>96.800882515168226</v>
      </c>
      <c r="J1493" s="153">
        <v>51.365302070827155</v>
      </c>
      <c r="K1493" s="153">
        <v>90.182590663092398</v>
      </c>
      <c r="L1493" s="153">
        <v>79.73038620354626</v>
      </c>
    </row>
    <row r="1494" spans="7:12" ht="15" customHeight="1">
      <c r="G1494" s="152">
        <v>43808</v>
      </c>
      <c r="H1494" s="153">
        <v>80.352608285569175</v>
      </c>
      <c r="I1494" s="153">
        <v>96.97918585374839</v>
      </c>
      <c r="J1494" s="153">
        <v>51.360546352731454</v>
      </c>
      <c r="K1494" s="153">
        <v>90.041409958590037</v>
      </c>
      <c r="L1494" s="153">
        <v>79.967209132863744</v>
      </c>
    </row>
    <row r="1495" spans="7:12" ht="15" customHeight="1">
      <c r="G1495" s="152">
        <v>43809</v>
      </c>
      <c r="H1495" s="153">
        <v>80.367118914604944</v>
      </c>
      <c r="I1495" s="153">
        <v>96.925625920471276</v>
      </c>
      <c r="J1495" s="153">
        <v>51.478165677867459</v>
      </c>
      <c r="K1495" s="153">
        <v>90.438752219122492</v>
      </c>
      <c r="L1495" s="153">
        <v>80.012752003886334</v>
      </c>
    </row>
    <row r="1496" spans="7:12" ht="15" customHeight="1">
      <c r="G1496" s="152">
        <v>43810</v>
      </c>
      <c r="H1496" s="153">
        <v>80.352608285569175</v>
      </c>
      <c r="I1496" s="153">
        <v>96.836490711789594</v>
      </c>
      <c r="J1496" s="153">
        <v>51.489098611978548</v>
      </c>
      <c r="K1496" s="153">
        <v>90.498426555679629</v>
      </c>
      <c r="L1496" s="153">
        <v>79.848797668205009</v>
      </c>
    </row>
    <row r="1497" spans="7:12" ht="15" customHeight="1">
      <c r="G1497" s="152">
        <v>43811</v>
      </c>
      <c r="H1497" s="153">
        <v>80.802437785678009</v>
      </c>
      <c r="I1497" s="153">
        <v>96.97918585374839</v>
      </c>
      <c r="J1497" s="153">
        <v>51.765658585037414</v>
      </c>
      <c r="K1497" s="153">
        <v>90.710215710215707</v>
      </c>
      <c r="L1497" s="153">
        <v>80.034005343696876</v>
      </c>
    </row>
    <row r="1498" spans="7:12" ht="15" customHeight="1">
      <c r="G1498" s="152">
        <v>43812</v>
      </c>
      <c r="H1498" s="153">
        <v>81.070884422839725</v>
      </c>
      <c r="I1498" s="153">
        <v>96.164383561643831</v>
      </c>
      <c r="J1498" s="153">
        <v>52.321179645236782</v>
      </c>
      <c r="K1498" s="153">
        <v>90.710215710215707</v>
      </c>
      <c r="L1498" s="153">
        <v>81.303133349526362</v>
      </c>
    </row>
    <row r="1499" spans="7:12" ht="15" customHeight="1">
      <c r="G1499" s="152">
        <v>43815</v>
      </c>
      <c r="H1499" s="153">
        <v>80.867735616338976</v>
      </c>
      <c r="I1499" s="153">
        <v>96.261084194167651</v>
      </c>
      <c r="J1499" s="153">
        <v>52.142631825466864</v>
      </c>
      <c r="K1499" s="153">
        <v>90.696373162419235</v>
      </c>
      <c r="L1499" s="153">
        <v>81.196866650473652</v>
      </c>
    </row>
    <row r="1500" spans="7:12" ht="15" customHeight="1">
      <c r="G1500" s="152">
        <v>43816</v>
      </c>
      <c r="H1500" s="153">
        <v>80.983820648625127</v>
      </c>
      <c r="I1500" s="153">
        <v>96.129267847361689</v>
      </c>
      <c r="J1500" s="153">
        <v>52.339419758653882</v>
      </c>
      <c r="K1500" s="153">
        <v>90.81185698278496</v>
      </c>
      <c r="L1500" s="153">
        <v>80.197959679378201</v>
      </c>
    </row>
    <row r="1501" spans="7:12" ht="15" customHeight="1">
      <c r="G1501" s="152">
        <v>43817</v>
      </c>
      <c r="H1501" s="153">
        <v>80.642820866284552</v>
      </c>
      <c r="I1501" s="153">
        <v>96.217105263157904</v>
      </c>
      <c r="J1501" s="153">
        <v>52.297185661943878</v>
      </c>
      <c r="K1501" s="153">
        <v>90.899821565128718</v>
      </c>
      <c r="L1501" s="153">
        <v>80.034005343696876</v>
      </c>
    </row>
    <row r="1502" spans="7:12" ht="15" customHeight="1">
      <c r="G1502" s="152">
        <v>43818</v>
      </c>
      <c r="H1502" s="153">
        <v>80.657331495320321</v>
      </c>
      <c r="I1502" s="153">
        <v>96.094177769666004</v>
      </c>
      <c r="J1502" s="153">
        <v>52.34301908096014</v>
      </c>
      <c r="K1502" s="153">
        <v>90.91836214369485</v>
      </c>
      <c r="L1502" s="153">
        <v>79.505708039834815</v>
      </c>
    </row>
    <row r="1503" spans="7:12" ht="15" customHeight="1">
      <c r="G1503" s="152">
        <v>43819</v>
      </c>
      <c r="H1503" s="153">
        <v>80.512225204962633</v>
      </c>
      <c r="I1503" s="153">
        <v>96.261084194167651</v>
      </c>
      <c r="J1503" s="153">
        <v>52.44467376308144</v>
      </c>
      <c r="K1503" s="153">
        <v>90.895187601957588</v>
      </c>
      <c r="L1503" s="153">
        <v>79.059387903813459</v>
      </c>
    </row>
    <row r="1504" spans="7:12" ht="15" customHeight="1">
      <c r="G1504" s="152">
        <v>43822</v>
      </c>
      <c r="H1504" s="153">
        <v>80.352608285569175</v>
      </c>
      <c r="I1504" s="153">
        <v>96.234692012429164</v>
      </c>
      <c r="J1504" s="153">
        <v>52.577112573674825</v>
      </c>
      <c r="K1504" s="153">
        <v>90.927635269519087</v>
      </c>
      <c r="L1504" s="153">
        <v>78.831673548700522</v>
      </c>
    </row>
    <row r="1505" spans="7:12" ht="15" customHeight="1">
      <c r="G1505" s="152">
        <v>43825</v>
      </c>
      <c r="H1505" s="153" t="e">
        <v>#N/A</v>
      </c>
      <c r="I1505" s="153">
        <v>96.120492925604751</v>
      </c>
      <c r="J1505" s="153" t="e">
        <v>#N/A</v>
      </c>
      <c r="K1505" s="153" t="e">
        <v>#N/A</v>
      </c>
      <c r="L1505" s="153" t="e">
        <v>#N/A</v>
      </c>
    </row>
    <row r="1506" spans="7:12" ht="15" customHeight="1">
      <c r="G1506" s="152">
        <v>43826</v>
      </c>
      <c r="H1506" s="153">
        <v>80.91852281796416</v>
      </c>
      <c r="I1506" s="153">
        <v>96.173166499223669</v>
      </c>
      <c r="J1506" s="153" t="e">
        <v>#N/A</v>
      </c>
      <c r="K1506" s="153">
        <v>91.33285524024177</v>
      </c>
      <c r="L1506" s="153">
        <v>79.420694680592675</v>
      </c>
    </row>
    <row r="1507" spans="7:12" ht="15" customHeight="1">
      <c r="G1507" s="152">
        <v>43829</v>
      </c>
      <c r="H1507" s="153">
        <v>81.179714140607999</v>
      </c>
      <c r="I1507" s="153">
        <v>96.499266862170089</v>
      </c>
      <c r="J1507" s="153">
        <v>52.869444978410705</v>
      </c>
      <c r="K1507" s="153">
        <v>91.751144959604787</v>
      </c>
      <c r="L1507" s="153">
        <v>79.678770949720672</v>
      </c>
    </row>
    <row r="1508" spans="7:12" ht="15" customHeight="1">
      <c r="G1508" s="152">
        <v>43832</v>
      </c>
      <c r="H1508" s="153">
        <v>81.208735398679536</v>
      </c>
      <c r="I1508" s="153" t="e">
        <v>#N/A</v>
      </c>
      <c r="J1508" s="153" t="e">
        <v>#N/A</v>
      </c>
      <c r="K1508" s="153" t="e">
        <v>#N/A</v>
      </c>
      <c r="L1508" s="153">
        <v>80.146344425552584</v>
      </c>
    </row>
    <row r="1509" spans="7:12" ht="15" customHeight="1">
      <c r="G1509" s="152">
        <v>43833</v>
      </c>
      <c r="H1509" s="153">
        <v>80.874990930856853</v>
      </c>
      <c r="I1509" s="153">
        <v>96.499266862170089</v>
      </c>
      <c r="J1509" s="153" t="e">
        <v>#N/A</v>
      </c>
      <c r="K1509" s="153">
        <v>91.562676526472544</v>
      </c>
      <c r="L1509" s="153">
        <v>79.28710225892641</v>
      </c>
    </row>
    <row r="1510" spans="7:12" ht="15" customHeight="1">
      <c r="G1510" s="152">
        <v>43836</v>
      </c>
      <c r="H1510" s="153">
        <v>81.215990713197414</v>
      </c>
      <c r="I1510" s="153">
        <v>97.454881999074502</v>
      </c>
      <c r="J1510" s="153" t="e">
        <v>#N/A</v>
      </c>
      <c r="K1510" s="153">
        <v>91.992570426168612</v>
      </c>
      <c r="L1510" s="153">
        <v>79.882195773621561</v>
      </c>
    </row>
    <row r="1511" spans="7:12" ht="15" customHeight="1">
      <c r="G1511" s="152">
        <v>43837</v>
      </c>
      <c r="H1511" s="153">
        <v>81.056373793803957</v>
      </c>
      <c r="I1511" s="153">
        <v>97.104389524160823</v>
      </c>
      <c r="J1511" s="153" t="e">
        <v>#N/A</v>
      </c>
      <c r="K1511" s="153">
        <v>91.864598897418716</v>
      </c>
      <c r="L1511" s="153">
        <v>79.836652902598999</v>
      </c>
    </row>
    <row r="1512" spans="7:12" ht="15" customHeight="1">
      <c r="G1512" s="152">
        <v>43838</v>
      </c>
      <c r="H1512" s="153">
        <v>80.642820866284552</v>
      </c>
      <c r="I1512" s="153">
        <v>97.662771285475785</v>
      </c>
      <c r="J1512" s="153" t="e">
        <v>#N/A</v>
      </c>
      <c r="K1512" s="153">
        <v>91.703955150954073</v>
      </c>
      <c r="L1512" s="153">
        <v>79.59679378188001</v>
      </c>
    </row>
    <row r="1513" spans="7:12" ht="15" customHeight="1">
      <c r="G1513" s="152">
        <v>43839</v>
      </c>
      <c r="H1513" s="153">
        <v>80.606544293695137</v>
      </c>
      <c r="I1513" s="153">
        <v>96.410913752060054</v>
      </c>
      <c r="J1513" s="153">
        <v>53.449390861286204</v>
      </c>
      <c r="K1513" s="153">
        <v>91.534473022229065</v>
      </c>
      <c r="L1513" s="153">
        <v>79.041170755404423</v>
      </c>
    </row>
    <row r="1514" spans="7:12" ht="15" customHeight="1">
      <c r="G1514" s="152">
        <v>43840</v>
      </c>
      <c r="H1514" s="153">
        <v>80.468693317855326</v>
      </c>
      <c r="I1514" s="153">
        <v>96.129267847361689</v>
      </c>
      <c r="J1514" s="153">
        <v>53.423915172566893</v>
      </c>
      <c r="K1514" s="153">
        <v>91.393715720949302</v>
      </c>
      <c r="L1514" s="153">
        <v>79.387296575176109</v>
      </c>
    </row>
    <row r="1515" spans="7:12" ht="15" customHeight="1">
      <c r="G1515" s="152">
        <v>43843</v>
      </c>
      <c r="H1515" s="153">
        <v>80.722629325981288</v>
      </c>
      <c r="I1515" s="153" t="e">
        <v>#N/A</v>
      </c>
      <c r="J1515" s="153">
        <v>53.700732106701842</v>
      </c>
      <c r="K1515" s="153">
        <v>91.727543986006793</v>
      </c>
      <c r="L1515" s="153">
        <v>78.740587806655341</v>
      </c>
    </row>
    <row r="1516" spans="7:12" ht="15" customHeight="1">
      <c r="G1516" s="152">
        <v>43844</v>
      </c>
      <c r="H1516" s="153">
        <v>80.642820866284552</v>
      </c>
      <c r="I1516" s="153">
        <v>95.657703488372093</v>
      </c>
      <c r="J1516" s="153">
        <v>53.292734555638773</v>
      </c>
      <c r="K1516" s="153">
        <v>92.144702842377257</v>
      </c>
      <c r="L1516" s="153">
        <v>78.9288316735487</v>
      </c>
    </row>
    <row r="1517" spans="7:12" ht="15" customHeight="1">
      <c r="G1517" s="152">
        <v>43845</v>
      </c>
      <c r="H1517" s="153">
        <v>80.838714358267438</v>
      </c>
      <c r="I1517" s="153">
        <v>95.78822887291912</v>
      </c>
      <c r="J1517" s="153">
        <v>53.276425622794335</v>
      </c>
      <c r="K1517" s="153">
        <v>92.335577421025377</v>
      </c>
      <c r="L1517" s="153">
        <v>79.013845032790869</v>
      </c>
    </row>
    <row r="1518" spans="7:12" ht="15" customHeight="1">
      <c r="G1518" s="152">
        <v>43846</v>
      </c>
      <c r="H1518" s="153">
        <v>81.03460785025031</v>
      </c>
      <c r="I1518" s="153">
        <v>95.78822887291912</v>
      </c>
      <c r="J1518" s="153">
        <v>53.158224702530802</v>
      </c>
      <c r="K1518" s="153">
        <v>92.59932485068812</v>
      </c>
      <c r="L1518" s="153">
        <v>79.311391790138458</v>
      </c>
    </row>
    <row r="1519" spans="7:12" ht="15" customHeight="1">
      <c r="G1519" s="152">
        <v>43847</v>
      </c>
      <c r="H1519" s="153">
        <v>80.592033664659368</v>
      </c>
      <c r="I1519" s="153">
        <v>95.553539019963694</v>
      </c>
      <c r="J1519" s="153">
        <v>53.189411261869587</v>
      </c>
      <c r="K1519" s="153">
        <v>92.235269773938228</v>
      </c>
      <c r="L1519" s="153">
        <v>79.171726985669181</v>
      </c>
    </row>
    <row r="1520" spans="7:12" ht="15" customHeight="1">
      <c r="G1520" s="152">
        <v>43851</v>
      </c>
      <c r="H1520" s="153">
        <v>80.642820866284552</v>
      </c>
      <c r="I1520" s="153">
        <v>95.727272727272734</v>
      </c>
      <c r="J1520" s="153">
        <v>52.912608802493565</v>
      </c>
      <c r="K1520" s="153">
        <v>92.144702842377257</v>
      </c>
      <c r="L1520" s="153">
        <v>79.305319407335446</v>
      </c>
    </row>
    <row r="1521" spans="7:12" ht="15" customHeight="1">
      <c r="G1521" s="152">
        <v>43852</v>
      </c>
      <c r="H1521" s="153">
        <v>80.44692737430168</v>
      </c>
      <c r="I1521" s="153">
        <v>95.831816527120495</v>
      </c>
      <c r="J1521" s="153">
        <v>52.930493269916532</v>
      </c>
      <c r="K1521" s="153">
        <v>91.75586661177438</v>
      </c>
      <c r="L1521" s="153">
        <v>79.545178528054421</v>
      </c>
    </row>
    <row r="1522" spans="7:12" ht="15" customHeight="1">
      <c r="G1522" s="152">
        <v>43853</v>
      </c>
      <c r="H1522" s="153">
        <v>80.468693317855326</v>
      </c>
      <c r="I1522" s="153">
        <v>96.006564551422315</v>
      </c>
      <c r="J1522" s="153">
        <v>52.830359232625511</v>
      </c>
      <c r="K1522" s="153">
        <v>92.049561177077948</v>
      </c>
      <c r="L1522" s="153">
        <v>79.693951906728202</v>
      </c>
    </row>
    <row r="1523" spans="7:12" ht="15" customHeight="1">
      <c r="G1523" s="152">
        <v>43854</v>
      </c>
      <c r="H1523" s="153">
        <v>80.062395704853799</v>
      </c>
      <c r="I1523" s="153">
        <v>96.120492925604751</v>
      </c>
      <c r="J1523" s="153">
        <v>52.957214120327286</v>
      </c>
      <c r="K1523" s="153" t="e">
        <v>#N/A</v>
      </c>
      <c r="L1523" s="153">
        <v>79.478382317221289</v>
      </c>
    </row>
    <row r="1524" spans="7:12" ht="15" customHeight="1">
      <c r="G1524" s="152">
        <v>43857</v>
      </c>
      <c r="H1524" s="153">
        <v>79.989842559674969</v>
      </c>
      <c r="I1524" s="153">
        <v>96.667584687413935</v>
      </c>
      <c r="J1524" s="153">
        <v>52.502807276460587</v>
      </c>
      <c r="K1524" s="153">
        <v>91.978333763218984</v>
      </c>
      <c r="L1524" s="153">
        <v>79.444984211804723</v>
      </c>
    </row>
    <row r="1525" spans="7:12" ht="15" customHeight="1">
      <c r="G1525" s="152">
        <v>43858</v>
      </c>
      <c r="H1525" s="153">
        <v>79.844736269317281</v>
      </c>
      <c r="I1525" s="153">
        <v>96.623233620847856</v>
      </c>
      <c r="J1525" s="153">
        <v>52.091758860033202</v>
      </c>
      <c r="K1525" s="153">
        <v>91.831479192418612</v>
      </c>
      <c r="L1525" s="153">
        <v>79.025989798396893</v>
      </c>
    </row>
    <row r="1526" spans="7:12" ht="15" customHeight="1">
      <c r="G1526" s="152">
        <v>43859</v>
      </c>
      <c r="H1526" s="153">
        <v>79.815715011245743</v>
      </c>
      <c r="I1526" s="153">
        <v>96.534653465346537</v>
      </c>
      <c r="J1526" s="153">
        <v>52.456189276429875</v>
      </c>
      <c r="K1526" s="153">
        <v>91.431208655966358</v>
      </c>
      <c r="L1526" s="153">
        <v>79.032062181199905</v>
      </c>
    </row>
    <row r="1527" spans="7:12" ht="15" customHeight="1">
      <c r="G1527" s="152">
        <v>43860</v>
      </c>
      <c r="H1527" s="153">
        <v>80.018863817746507</v>
      </c>
      <c r="I1527" s="153">
        <v>96.649839375860481</v>
      </c>
      <c r="J1527" s="153">
        <v>51.921524083895051</v>
      </c>
      <c r="K1527" s="153">
        <v>91.864598897418716</v>
      </c>
      <c r="L1527" s="153">
        <v>79.387296575176109</v>
      </c>
    </row>
    <row r="1528" spans="7:12" ht="15" customHeight="1">
      <c r="G1528" s="152">
        <v>43861</v>
      </c>
      <c r="H1528" s="153">
        <v>80.185736051657827</v>
      </c>
      <c r="I1528" s="153">
        <v>96.578923232137939</v>
      </c>
      <c r="J1528" s="153">
        <v>51.837151658655181</v>
      </c>
      <c r="K1528" s="153">
        <v>92.03530687038662</v>
      </c>
      <c r="L1528" s="153">
        <v>79.709132863735746</v>
      </c>
    </row>
    <row r="1529" spans="7:12" ht="15" customHeight="1">
      <c r="G1529" s="152">
        <v>43864</v>
      </c>
      <c r="H1529" s="153">
        <v>80.287310454908223</v>
      </c>
      <c r="I1529" s="153">
        <v>97.032805012900852</v>
      </c>
      <c r="J1529" s="153">
        <v>51.212112203113477</v>
      </c>
      <c r="K1529" s="153">
        <v>92.407359419538736</v>
      </c>
      <c r="L1529" s="153">
        <v>79.277993684721878</v>
      </c>
    </row>
    <row r="1530" spans="7:12" ht="15" customHeight="1">
      <c r="G1530" s="152">
        <v>43865</v>
      </c>
      <c r="H1530" s="153">
        <v>80.156714793586303</v>
      </c>
      <c r="I1530" s="153">
        <v>96.952398490010125</v>
      </c>
      <c r="J1530" s="153">
        <v>51.595511569468833</v>
      </c>
      <c r="K1530" s="153">
        <v>92.044809250942123</v>
      </c>
      <c r="L1530" s="153">
        <v>79.022953606995387</v>
      </c>
    </row>
    <row r="1531" spans="7:12" ht="15" customHeight="1">
      <c r="G1531" s="152">
        <v>43866</v>
      </c>
      <c r="H1531" s="153">
        <v>79.975331930639186</v>
      </c>
      <c r="I1531" s="153">
        <v>96.225897834231915</v>
      </c>
      <c r="J1531" s="153">
        <v>51.8078582712563</v>
      </c>
      <c r="K1531" s="153">
        <v>91.75586661177438</v>
      </c>
      <c r="L1531" s="153">
        <v>79.311391790138458</v>
      </c>
    </row>
    <row r="1532" spans="7:12" ht="15" customHeight="1">
      <c r="G1532" s="152">
        <v>43867</v>
      </c>
      <c r="H1532" s="153">
        <v>79.830225640281498</v>
      </c>
      <c r="I1532" s="153">
        <v>95.823095823095812</v>
      </c>
      <c r="J1532" s="153">
        <v>52.118469306996907</v>
      </c>
      <c r="K1532" s="153">
        <v>91.473424994869674</v>
      </c>
      <c r="L1532" s="153">
        <v>78.716298275443279</v>
      </c>
    </row>
    <row r="1533" spans="7:12" ht="15" customHeight="1">
      <c r="G1533" s="152">
        <v>43868</v>
      </c>
      <c r="H1533" s="153">
        <v>79.583544946673442</v>
      </c>
      <c r="I1533" s="153">
        <v>95.823095823095812</v>
      </c>
      <c r="J1533" s="153">
        <v>51.564784471893113</v>
      </c>
      <c r="K1533" s="153">
        <v>91.272075761453792</v>
      </c>
      <c r="L1533" s="153">
        <v>78.518945834345402</v>
      </c>
    </row>
    <row r="1534" spans="7:12" ht="15" customHeight="1">
      <c r="G1534" s="152">
        <v>43871</v>
      </c>
      <c r="H1534" s="153">
        <v>79.452949285351522</v>
      </c>
      <c r="I1534" s="153">
        <v>96.041590660342933</v>
      </c>
      <c r="J1534" s="153">
        <v>51.323176124495852</v>
      </c>
      <c r="K1534" s="153">
        <v>91.174064225813041</v>
      </c>
      <c r="L1534" s="153">
        <v>78.4673305805198</v>
      </c>
    </row>
    <row r="1535" spans="7:12" ht="15" customHeight="1">
      <c r="G1535" s="152">
        <v>43872</v>
      </c>
      <c r="H1535" s="153">
        <v>79.090183559457301</v>
      </c>
      <c r="I1535" s="153">
        <v>96.041590660342933</v>
      </c>
      <c r="J1535" s="153">
        <v>51.180159189354015</v>
      </c>
      <c r="K1535" s="153">
        <v>91.169402260060323</v>
      </c>
      <c r="L1535" s="153">
        <v>78.491620111731848</v>
      </c>
    </row>
    <row r="1536" spans="7:12" ht="15" customHeight="1">
      <c r="G1536" s="152">
        <v>43873</v>
      </c>
      <c r="H1536" s="153">
        <v>79.184502648189792</v>
      </c>
      <c r="I1536" s="153">
        <v>95.857988165680467</v>
      </c>
      <c r="J1536" s="153">
        <v>51.912382825511131</v>
      </c>
      <c r="K1536" s="153">
        <v>91.449966661537673</v>
      </c>
      <c r="L1536" s="153">
        <v>78.834709740102014</v>
      </c>
    </row>
    <row r="1537" spans="7:12" ht="15" customHeight="1">
      <c r="G1537" s="152">
        <v>43874</v>
      </c>
      <c r="H1537" s="153">
        <v>78.843502865849231</v>
      </c>
      <c r="I1537" s="153">
        <v>95.831816527120495</v>
      </c>
      <c r="J1537" s="153">
        <v>51.459711705365905</v>
      </c>
      <c r="K1537" s="153">
        <v>91.094875593930411</v>
      </c>
      <c r="L1537" s="153">
        <v>78.840782122905011</v>
      </c>
    </row>
    <row r="1538" spans="7:12" ht="15" customHeight="1">
      <c r="G1538" s="152">
        <v>43875</v>
      </c>
      <c r="H1538" s="153">
        <v>78.662120002902142</v>
      </c>
      <c r="I1538" s="153">
        <v>95.857988165680467</v>
      </c>
      <c r="J1538" s="153">
        <v>51.579737004677426</v>
      </c>
      <c r="K1538" s="153">
        <v>90.825734807192688</v>
      </c>
      <c r="L1538" s="153">
        <v>79.129220306048083</v>
      </c>
    </row>
    <row r="1539" spans="7:12" ht="15" customHeight="1">
      <c r="G1539" s="152">
        <v>43879</v>
      </c>
      <c r="H1539" s="153">
        <v>78.473481825437119</v>
      </c>
      <c r="I1539" s="153">
        <v>95.945330296127565</v>
      </c>
      <c r="J1539" s="153">
        <v>51.323980943957807</v>
      </c>
      <c r="K1539" s="153">
        <v>90.885921092873886</v>
      </c>
      <c r="L1539" s="153">
        <v>79.186907942676712</v>
      </c>
    </row>
    <row r="1540" spans="7:12" ht="15" customHeight="1">
      <c r="G1540" s="152">
        <v>43880</v>
      </c>
      <c r="H1540" s="153">
        <v>78.357396793150997</v>
      </c>
      <c r="I1540" s="153">
        <v>95.683780099954561</v>
      </c>
      <c r="J1540" s="153">
        <v>51.390465603032311</v>
      </c>
      <c r="K1540" s="153">
        <v>90.585784687293597</v>
      </c>
      <c r="L1540" s="153">
        <v>78.862035462715568</v>
      </c>
    </row>
    <row r="1541" spans="7:12" ht="15" customHeight="1">
      <c r="G1541" s="152">
        <v>43881</v>
      </c>
      <c r="H1541" s="153">
        <v>78.284843647972139</v>
      </c>
      <c r="I1541" s="153">
        <v>94.694244604316552</v>
      </c>
      <c r="J1541" s="153">
        <v>51.346928914220449</v>
      </c>
      <c r="K1541" s="153">
        <v>90.714830831849397</v>
      </c>
      <c r="L1541" s="153">
        <v>78.163711440369198</v>
      </c>
    </row>
    <row r="1542" spans="7:12" ht="15" customHeight="1">
      <c r="G1542" s="152">
        <v>43882</v>
      </c>
      <c r="H1542" s="153">
        <v>78.364652107668874</v>
      </c>
      <c r="I1542" s="153">
        <v>93.975903614457835</v>
      </c>
      <c r="J1542" s="153">
        <v>50.900144321688067</v>
      </c>
      <c r="K1542" s="153">
        <v>90.802607455693618</v>
      </c>
      <c r="L1542" s="153">
        <v>78.613067767792089</v>
      </c>
    </row>
    <row r="1543" spans="7:12" ht="15" customHeight="1">
      <c r="G1543" s="152">
        <v>43885</v>
      </c>
      <c r="H1543" s="153">
        <v>78.487992454472916</v>
      </c>
      <c r="I1543" s="153" t="e">
        <v>#N/A</v>
      </c>
      <c r="J1543" s="153" t="e">
        <v>#N/A</v>
      </c>
      <c r="K1543" s="153">
        <v>90.946187197143587</v>
      </c>
      <c r="L1543" s="153">
        <v>78.358027690065583</v>
      </c>
    </row>
    <row r="1544" spans="7:12" ht="15" customHeight="1">
      <c r="G1544" s="152">
        <v>43886</v>
      </c>
      <c r="H1544" s="153">
        <v>78.647609373866374</v>
      </c>
      <c r="I1544" s="153">
        <v>94.933285250631087</v>
      </c>
      <c r="J1544" s="153">
        <v>50.413654686520445</v>
      </c>
      <c r="K1544" s="153">
        <v>91.174064225813041</v>
      </c>
      <c r="L1544" s="153">
        <v>78.731479232450823</v>
      </c>
    </row>
    <row r="1545" spans="7:12" ht="15" customHeight="1">
      <c r="G1545" s="152">
        <v>43887</v>
      </c>
      <c r="H1545" s="153">
        <v>78.901545381992293</v>
      </c>
      <c r="I1545" s="153">
        <v>95.458254011422355</v>
      </c>
      <c r="J1545" s="153">
        <v>49.954745053626723</v>
      </c>
      <c r="K1545" s="153">
        <v>91.435897435897431</v>
      </c>
      <c r="L1545" s="153">
        <v>78.528054408549906</v>
      </c>
    </row>
    <row r="1546" spans="7:12" ht="15" customHeight="1">
      <c r="G1546" s="152">
        <v>43888</v>
      </c>
      <c r="H1546" s="153">
        <v>79.547268374084027</v>
      </c>
      <c r="I1546" s="153">
        <v>95.458254011422355</v>
      </c>
      <c r="J1546" s="153">
        <v>49.884696927436032</v>
      </c>
      <c r="K1546" s="153">
        <v>91.836209116662374</v>
      </c>
      <c r="L1546" s="153">
        <v>78.14245810055867</v>
      </c>
    </row>
    <row r="1547" spans="7:12" ht="15" customHeight="1">
      <c r="G1547" s="152">
        <v>43889</v>
      </c>
      <c r="H1547" s="153">
        <v>79.641587462816517</v>
      </c>
      <c r="I1547" s="153">
        <v>96.252285191956119</v>
      </c>
      <c r="J1547" s="153">
        <v>48.856187930002434</v>
      </c>
      <c r="K1547" s="153">
        <v>92.27345650261347</v>
      </c>
      <c r="L1547" s="153">
        <v>78.224435268399333</v>
      </c>
    </row>
    <row r="1548" spans="7:12" ht="15" customHeight="1">
      <c r="G1548" s="152">
        <v>43892</v>
      </c>
      <c r="H1548" s="153">
        <v>80.69360806790975</v>
      </c>
      <c r="I1548" s="153">
        <v>97.798829757592642</v>
      </c>
      <c r="J1548" s="153">
        <v>49.344916278943543</v>
      </c>
      <c r="K1548" s="153">
        <v>93.175167224080269</v>
      </c>
      <c r="L1548" s="153">
        <v>77.629341753704153</v>
      </c>
    </row>
    <row r="1549" spans="7:12" ht="15" customHeight="1">
      <c r="G1549" s="152">
        <v>43893</v>
      </c>
      <c r="H1549" s="153">
        <v>80.657331495320321</v>
      </c>
      <c r="I1549" s="153">
        <v>97.211964549483014</v>
      </c>
      <c r="J1549" s="153">
        <v>49.258545204436231</v>
      </c>
      <c r="K1549" s="153">
        <v>93.07302813592942</v>
      </c>
      <c r="L1549" s="153">
        <v>77.638450327908672</v>
      </c>
    </row>
    <row r="1550" spans="7:12" ht="15" customHeight="1">
      <c r="G1550" s="152">
        <v>43894</v>
      </c>
      <c r="H1550" s="153">
        <v>80.71537401146341</v>
      </c>
      <c r="I1550" s="153">
        <v>98.090358639962744</v>
      </c>
      <c r="J1550" s="153">
        <v>49.530860311387684</v>
      </c>
      <c r="K1550" s="153" t="e">
        <v>#N/A</v>
      </c>
      <c r="L1550" s="153">
        <v>77.705246538741804</v>
      </c>
    </row>
    <row r="1551" spans="7:12" ht="15" customHeight="1">
      <c r="G1551" s="152">
        <v>43895</v>
      </c>
      <c r="H1551" s="153">
        <v>81.16520351157223</v>
      </c>
      <c r="I1551" s="153">
        <v>98.126922001677372</v>
      </c>
      <c r="J1551" s="153">
        <v>49.450785218492292</v>
      </c>
      <c r="K1551" s="153">
        <v>93.576151989083655</v>
      </c>
      <c r="L1551" s="153">
        <v>78.4673305805198</v>
      </c>
    </row>
    <row r="1552" spans="7:12" ht="15" customHeight="1">
      <c r="G1552" s="152">
        <v>43896</v>
      </c>
      <c r="H1552" s="153">
        <v>82.246245374736986</v>
      </c>
      <c r="I1552" s="153">
        <v>99.11521084337349</v>
      </c>
      <c r="J1552" s="153">
        <v>48.475136075832189</v>
      </c>
      <c r="K1552" s="153">
        <v>95.347593582887697</v>
      </c>
      <c r="L1552" s="153">
        <v>79.007772649987857</v>
      </c>
    </row>
    <row r="1553" spans="7:12" ht="15" customHeight="1">
      <c r="G1553" s="152">
        <v>43899</v>
      </c>
      <c r="H1553" s="153">
        <v>83.116883116883116</v>
      </c>
      <c r="I1553" s="153">
        <v>103.13418217433889</v>
      </c>
      <c r="J1553" s="153" t="e">
        <v>#N/A</v>
      </c>
      <c r="K1553" s="153">
        <v>96.300297056440726</v>
      </c>
      <c r="L1553" s="153">
        <v>79.55428710225894</v>
      </c>
    </row>
    <row r="1554" spans="7:12" ht="15" customHeight="1">
      <c r="G1554" s="152">
        <v>43900</v>
      </c>
      <c r="H1554" s="153">
        <v>82.638032358702745</v>
      </c>
      <c r="I1554" s="153">
        <v>101.98547215496367</v>
      </c>
      <c r="J1554" s="153">
        <v>45.444093928420685</v>
      </c>
      <c r="K1554" s="153">
        <v>95.628854920890319</v>
      </c>
      <c r="L1554" s="153">
        <v>79.159582220063157</v>
      </c>
    </row>
    <row r="1555" spans="7:12" ht="15" customHeight="1">
      <c r="G1555" s="152">
        <v>43901</v>
      </c>
      <c r="H1555" s="153">
        <v>82.246245374736986</v>
      </c>
      <c r="I1555" s="153">
        <v>100.28571428571429</v>
      </c>
      <c r="J1555" s="153">
        <v>45.793037832997541</v>
      </c>
      <c r="K1555" s="153">
        <v>95.291539735984173</v>
      </c>
      <c r="L1555" s="153">
        <v>78.455185814913776</v>
      </c>
    </row>
    <row r="1556" spans="7:12" ht="15" customHeight="1">
      <c r="G1556" s="152">
        <v>43902</v>
      </c>
      <c r="H1556" s="153">
        <v>81.549735181020111</v>
      </c>
      <c r="I1556" s="153">
        <v>101.25</v>
      </c>
      <c r="J1556" s="153">
        <v>44.21227815646639</v>
      </c>
      <c r="K1556" s="153">
        <v>94.90100063870554</v>
      </c>
      <c r="L1556" s="153">
        <v>77.313577847947542</v>
      </c>
    </row>
    <row r="1557" spans="7:12" ht="15" customHeight="1">
      <c r="G1557" s="152">
        <v>43903</v>
      </c>
      <c r="H1557" s="153">
        <v>80.563012406587831</v>
      </c>
      <c r="I1557" s="153">
        <v>100.20936429387133</v>
      </c>
      <c r="J1557" s="153">
        <v>44.719230695658588</v>
      </c>
      <c r="K1557" s="153">
        <v>93.980602993885725</v>
      </c>
      <c r="L1557" s="153">
        <v>76.008015545299983</v>
      </c>
    </row>
    <row r="1558" spans="7:12" ht="15" customHeight="1">
      <c r="G1558" s="152">
        <v>43906</v>
      </c>
      <c r="H1558" s="153">
        <v>80.947544076035683</v>
      </c>
      <c r="I1558" s="153">
        <v>98.503274087932638</v>
      </c>
      <c r="J1558" s="153">
        <v>44.153349288105957</v>
      </c>
      <c r="K1558" s="153">
        <v>94.498622005511962</v>
      </c>
      <c r="L1558" s="153">
        <v>74.854262812727711</v>
      </c>
    </row>
    <row r="1559" spans="7:12" ht="15" customHeight="1">
      <c r="G1559" s="152">
        <v>43907</v>
      </c>
      <c r="H1559" s="153">
        <v>79.677864035405932</v>
      </c>
      <c r="I1559" s="153">
        <v>98.799024207168316</v>
      </c>
      <c r="J1559" s="153">
        <v>44.294731599575584</v>
      </c>
      <c r="K1559" s="153">
        <v>93.048742302473642</v>
      </c>
      <c r="L1559" s="153">
        <v>73.557809084284671</v>
      </c>
    </row>
    <row r="1560" spans="7:12" ht="15" customHeight="1">
      <c r="G1560" s="152">
        <v>43908</v>
      </c>
      <c r="H1560" s="153">
        <v>79.32960893854748</v>
      </c>
      <c r="I1560" s="153">
        <v>98.090358639962744</v>
      </c>
      <c r="J1560" s="153">
        <v>42.388143980749383</v>
      </c>
      <c r="K1560" s="153">
        <v>92.782432221470572</v>
      </c>
      <c r="L1560" s="153">
        <v>72.401020160310907</v>
      </c>
    </row>
    <row r="1561" spans="7:12" ht="15" customHeight="1">
      <c r="G1561" s="152">
        <v>43909</v>
      </c>
      <c r="H1561" s="153">
        <v>78.364652107668874</v>
      </c>
      <c r="I1561" s="153">
        <v>96.738631143775848</v>
      </c>
      <c r="J1561" s="153">
        <v>40.831368439437604</v>
      </c>
      <c r="K1561" s="153">
        <v>90.978671292989077</v>
      </c>
      <c r="L1561" s="153">
        <v>70.081369929560353</v>
      </c>
    </row>
    <row r="1562" spans="7:12" ht="15" customHeight="1">
      <c r="G1562" s="152">
        <v>43910</v>
      </c>
      <c r="H1562" s="153">
        <v>77.682652542987725</v>
      </c>
      <c r="I1562" s="153" t="e">
        <v>#N/A</v>
      </c>
      <c r="J1562" s="153">
        <v>41.936694928393223</v>
      </c>
      <c r="K1562" s="153">
        <v>90.645653279105233</v>
      </c>
      <c r="L1562" s="153">
        <v>71.383896040806434</v>
      </c>
    </row>
    <row r="1563" spans="7:12" ht="15" customHeight="1">
      <c r="G1563" s="152">
        <v>43913</v>
      </c>
      <c r="H1563" s="153">
        <v>78.234056446346955</v>
      </c>
      <c r="I1563" s="153">
        <v>95.570884007986919</v>
      </c>
      <c r="J1563" s="153">
        <v>40.465619455623347</v>
      </c>
      <c r="K1563" s="153">
        <v>90.241927320579009</v>
      </c>
      <c r="L1563" s="153">
        <v>70.020646101530247</v>
      </c>
    </row>
    <row r="1564" spans="7:12" ht="15" customHeight="1">
      <c r="G1564" s="152">
        <v>43914</v>
      </c>
      <c r="H1564" s="153">
        <v>78.66937531742002</v>
      </c>
      <c r="I1564" s="153">
        <v>95.337256677229504</v>
      </c>
      <c r="J1564" s="153">
        <v>41.508548585719844</v>
      </c>
      <c r="K1564" s="153">
        <v>91.473424994869674</v>
      </c>
      <c r="L1564" s="153">
        <v>71.289774107359733</v>
      </c>
    </row>
    <row r="1565" spans="7:12" ht="15" customHeight="1">
      <c r="G1565" s="152">
        <v>43915</v>
      </c>
      <c r="H1565" s="153">
        <v>78.553290285133855</v>
      </c>
      <c r="I1565" s="153">
        <v>94.753891838387474</v>
      </c>
      <c r="J1565" s="153">
        <v>42.07227404078526</v>
      </c>
      <c r="K1565" s="153">
        <v>90.941548505559524</v>
      </c>
      <c r="L1565" s="153">
        <v>72.164197230993437</v>
      </c>
    </row>
    <row r="1566" spans="7:12" ht="15" customHeight="1">
      <c r="G1566" s="152">
        <v>43916</v>
      </c>
      <c r="H1566" s="153">
        <v>79.670608720888055</v>
      </c>
      <c r="I1566" s="153">
        <v>95.087592559147566</v>
      </c>
      <c r="J1566" s="153">
        <v>41.575512910572989</v>
      </c>
      <c r="K1566" s="153">
        <v>91.869332234130255</v>
      </c>
      <c r="L1566" s="153">
        <v>72.692494534855484</v>
      </c>
    </row>
    <row r="1567" spans="7:12" ht="15" customHeight="1">
      <c r="G1567" s="152">
        <v>43917</v>
      </c>
      <c r="H1567" s="153">
        <v>79.641587462816517</v>
      </c>
      <c r="I1567" s="153">
        <v>97.14022140221401</v>
      </c>
      <c r="J1567" s="153">
        <v>42.104911073231918</v>
      </c>
      <c r="K1567" s="153">
        <v>92.642627039384791</v>
      </c>
      <c r="L1567" s="153">
        <v>74.189336895797908</v>
      </c>
    </row>
    <row r="1568" spans="7:12" ht="15" customHeight="1">
      <c r="G1568" s="152">
        <v>43920</v>
      </c>
      <c r="H1568" s="153">
        <v>80.055140390335922</v>
      </c>
      <c r="I1568" s="153">
        <v>97.907949790794973</v>
      </c>
      <c r="J1568" s="153" t="e">
        <v>#N/A</v>
      </c>
      <c r="K1568" s="153">
        <v>93.2531380753138</v>
      </c>
      <c r="L1568" s="153">
        <v>75.379523925188238</v>
      </c>
    </row>
    <row r="1569" spans="7:12" ht="15" customHeight="1">
      <c r="G1569" s="152">
        <v>43921</v>
      </c>
      <c r="H1569" s="153">
        <v>79.489225857940937</v>
      </c>
      <c r="I1569" s="153">
        <v>96.872125114995399</v>
      </c>
      <c r="J1569" s="153">
        <v>42.104911073231918</v>
      </c>
      <c r="K1569" s="153">
        <v>92.345141910089083</v>
      </c>
      <c r="L1569" s="153">
        <v>75.057687636628629</v>
      </c>
    </row>
    <row r="1570" spans="7:12" ht="15" customHeight="1">
      <c r="G1570" s="152">
        <v>43922</v>
      </c>
      <c r="H1570" s="153">
        <v>79.344119567583249</v>
      </c>
      <c r="I1570" s="153">
        <v>97.880646960401563</v>
      </c>
      <c r="J1570" s="153" t="e">
        <v>#N/A</v>
      </c>
      <c r="K1570" s="153">
        <v>92.345141910089083</v>
      </c>
      <c r="L1570" s="153">
        <v>75.176099101287335</v>
      </c>
    </row>
    <row r="1571" spans="7:12" ht="15" customHeight="1">
      <c r="G1571" s="152">
        <v>43923</v>
      </c>
      <c r="H1571" s="153">
        <v>79.126460132046731</v>
      </c>
      <c r="I1571" s="153">
        <v>97.971715668031251</v>
      </c>
      <c r="J1571" s="153" t="e">
        <v>#N/A</v>
      </c>
      <c r="K1571" s="153">
        <v>92.216188259632787</v>
      </c>
      <c r="L1571" s="153">
        <v>75.573840174884637</v>
      </c>
    </row>
    <row r="1572" spans="7:12" ht="15" customHeight="1">
      <c r="G1572" s="152">
        <v>43924</v>
      </c>
      <c r="H1572" s="153" t="e">
        <v>#N/A</v>
      </c>
      <c r="I1572" s="153">
        <v>97.409805735430155</v>
      </c>
      <c r="J1572" s="153">
        <v>42.104911073231918</v>
      </c>
      <c r="K1572" s="153">
        <v>91.309468940441434</v>
      </c>
      <c r="L1572" s="153">
        <v>74.505100801554534</v>
      </c>
    </row>
    <row r="1573" spans="7:12" ht="15" customHeight="1">
      <c r="G1573" s="152">
        <v>43927</v>
      </c>
      <c r="H1573" s="153">
        <v>78.292098962490016</v>
      </c>
      <c r="I1573" s="153">
        <v>96.649839375860481</v>
      </c>
      <c r="J1573" s="153">
        <v>42.835118064480667</v>
      </c>
      <c r="K1573" s="153">
        <v>91.14609958081995</v>
      </c>
      <c r="L1573" s="153">
        <v>74.751032305076521</v>
      </c>
    </row>
    <row r="1574" spans="7:12" ht="15" customHeight="1">
      <c r="G1574" s="152">
        <v>43928</v>
      </c>
      <c r="H1574" s="153">
        <v>78.974098527171151</v>
      </c>
      <c r="I1574" s="153">
        <v>96.729744626125296</v>
      </c>
      <c r="J1574" s="153">
        <v>43.375786892850044</v>
      </c>
      <c r="K1574" s="153">
        <v>91.614428116329265</v>
      </c>
      <c r="L1574" s="153">
        <v>74.632620840417786</v>
      </c>
    </row>
    <row r="1575" spans="7:12" ht="15" customHeight="1">
      <c r="G1575" s="152">
        <v>43929</v>
      </c>
      <c r="H1575" s="153">
        <v>78.872524123920769</v>
      </c>
      <c r="I1575" s="153">
        <v>96.729744626125296</v>
      </c>
      <c r="J1575" s="153">
        <v>43.206921725309208</v>
      </c>
      <c r="K1575" s="153">
        <v>91.788931788931791</v>
      </c>
      <c r="L1575" s="153">
        <v>74.981782851590964</v>
      </c>
    </row>
    <row r="1576" spans="7:12" ht="15" customHeight="1">
      <c r="G1576" s="152">
        <v>43930</v>
      </c>
      <c r="H1576" s="153">
        <v>78.843502865849231</v>
      </c>
      <c r="I1576" s="153">
        <v>96.640969162995589</v>
      </c>
      <c r="J1576" s="153">
        <v>43.869981904698072</v>
      </c>
      <c r="K1576" s="153">
        <v>91.751144959604787</v>
      </c>
      <c r="L1576" s="153">
        <v>75.525261112460527</v>
      </c>
    </row>
    <row r="1577" spans="7:12" ht="15" customHeight="1">
      <c r="G1577" s="152">
        <v>43931</v>
      </c>
      <c r="H1577" s="153">
        <v>78.843502865849231</v>
      </c>
      <c r="I1577" s="153">
        <v>96.961325966850836</v>
      </c>
      <c r="J1577" s="153">
        <v>44.377673674433744</v>
      </c>
      <c r="K1577" s="153" t="e">
        <v>#N/A</v>
      </c>
      <c r="L1577" s="153" t="e">
        <v>#N/A</v>
      </c>
    </row>
    <row r="1578" spans="7:12" ht="15" customHeight="1">
      <c r="G1578" s="152">
        <v>43934</v>
      </c>
      <c r="H1578" s="153" t="e">
        <v>#N/A</v>
      </c>
      <c r="I1578" s="153">
        <v>97.265841492702748</v>
      </c>
      <c r="J1578" s="153">
        <v>44.514685580996805</v>
      </c>
      <c r="K1578" s="153" t="e">
        <v>#N/A</v>
      </c>
      <c r="L1578" s="153" t="e">
        <v>#N/A</v>
      </c>
    </row>
    <row r="1579" spans="7:12" ht="15" customHeight="1">
      <c r="G1579" s="152">
        <v>43935</v>
      </c>
      <c r="H1579" s="153">
        <v>79.540013059566121</v>
      </c>
      <c r="I1579" s="153">
        <v>97.816999535531806</v>
      </c>
      <c r="J1579" s="153">
        <v>44.641887744663435</v>
      </c>
      <c r="K1579" s="153">
        <v>92.51764217517642</v>
      </c>
      <c r="L1579" s="153">
        <v>76.199295603594848</v>
      </c>
    </row>
    <row r="1580" spans="7:12" ht="15" customHeight="1">
      <c r="G1580" s="152">
        <v>43936</v>
      </c>
      <c r="H1580" s="153">
        <v>79.10469418849307</v>
      </c>
      <c r="I1580" s="153">
        <v>98.255108705794527</v>
      </c>
      <c r="J1580" s="153">
        <v>44.399948449762256</v>
      </c>
      <c r="K1580" s="153">
        <v>92.297339269075479</v>
      </c>
      <c r="L1580" s="153">
        <v>75.926038377459321</v>
      </c>
    </row>
    <row r="1581" spans="7:12" ht="15" customHeight="1">
      <c r="G1581" s="152">
        <v>43937</v>
      </c>
      <c r="H1581" s="153">
        <v>78.995864470724811</v>
      </c>
      <c r="I1581" s="153">
        <v>97.780666728572754</v>
      </c>
      <c r="J1581" s="153">
        <v>43.807211434858431</v>
      </c>
      <c r="K1581" s="153">
        <v>92.225728029793601</v>
      </c>
      <c r="L1581" s="153">
        <v>75.859242166626188</v>
      </c>
    </row>
    <row r="1582" spans="7:12" ht="15" customHeight="1">
      <c r="G1582" s="152">
        <v>43938</v>
      </c>
      <c r="H1582" s="153">
        <v>78.792715664224048</v>
      </c>
      <c r="I1582" s="153">
        <v>97.563235430371535</v>
      </c>
      <c r="J1582" s="153">
        <v>44.262084466509158</v>
      </c>
      <c r="K1582" s="153">
        <v>91.864598897418716</v>
      </c>
      <c r="L1582" s="153">
        <v>75.573840174884637</v>
      </c>
    </row>
    <row r="1583" spans="7:12" ht="15" customHeight="1">
      <c r="G1583" s="152">
        <v>43941</v>
      </c>
      <c r="H1583" s="153">
        <v>78.792715664224048</v>
      </c>
      <c r="I1583" s="153">
        <v>97.62655293899499</v>
      </c>
      <c r="J1583" s="153">
        <v>43.834317497860461</v>
      </c>
      <c r="K1583" s="153">
        <v>92.068573789114936</v>
      </c>
      <c r="L1583" s="153">
        <v>75.689215448141852</v>
      </c>
    </row>
    <row r="1584" spans="7:12" ht="15" customHeight="1">
      <c r="G1584" s="152">
        <v>43942</v>
      </c>
      <c r="H1584" s="153">
        <v>78.625843430312713</v>
      </c>
      <c r="I1584" s="153">
        <v>97.680890538033395</v>
      </c>
      <c r="J1584" s="153">
        <v>42.920051090927686</v>
      </c>
      <c r="K1584" s="153">
        <v>91.840939528175539</v>
      </c>
      <c r="L1584" s="153">
        <v>74.918022832159338</v>
      </c>
    </row>
    <row r="1585" spans="7:12" ht="15" customHeight="1">
      <c r="G1585" s="152">
        <v>43943</v>
      </c>
      <c r="H1585" s="153">
        <v>78.843502865849231</v>
      </c>
      <c r="I1585" s="153">
        <v>97.644658753709194</v>
      </c>
      <c r="J1585" s="153">
        <v>42.482502959440097</v>
      </c>
      <c r="K1585" s="153">
        <v>92.092350601725116</v>
      </c>
      <c r="L1585" s="153">
        <v>75.085013359242154</v>
      </c>
    </row>
    <row r="1586" spans="7:12" ht="15" customHeight="1">
      <c r="G1586" s="152">
        <v>43944</v>
      </c>
      <c r="H1586" s="153">
        <v>78.154247986650219</v>
      </c>
      <c r="I1586" s="153">
        <v>97.680890538033395</v>
      </c>
      <c r="J1586" s="153">
        <v>43.564003247747202</v>
      </c>
      <c r="K1586" s="153">
        <v>91.370298247412109</v>
      </c>
      <c r="L1586" s="153">
        <v>74.98481904299247</v>
      </c>
    </row>
    <row r="1587" spans="7:12" ht="15" customHeight="1">
      <c r="G1587" s="152">
        <v>43945</v>
      </c>
      <c r="H1587" s="153">
        <v>78.357396793150997</v>
      </c>
      <c r="I1587" s="153">
        <v>97.771587743732582</v>
      </c>
      <c r="J1587" s="153">
        <v>43.804631653334006</v>
      </c>
      <c r="K1587" s="153">
        <v>91.398400656141064</v>
      </c>
      <c r="L1587" s="153">
        <v>75.03036191401506</v>
      </c>
    </row>
    <row r="1588" spans="7:12" ht="15" customHeight="1">
      <c r="G1588" s="152">
        <v>43948</v>
      </c>
      <c r="H1588" s="153">
        <v>78.734673148080972</v>
      </c>
      <c r="I1588" s="153">
        <v>97.880646960401563</v>
      </c>
      <c r="J1588" s="153">
        <v>43.934170962199318</v>
      </c>
      <c r="K1588" s="153">
        <v>91.614428116329265</v>
      </c>
      <c r="L1588" s="153">
        <v>75.589021131892139</v>
      </c>
    </row>
    <row r="1589" spans="7:12" ht="15" customHeight="1">
      <c r="G1589" s="152">
        <v>43949</v>
      </c>
      <c r="H1589" s="153">
        <v>78.916056011028076</v>
      </c>
      <c r="I1589" s="153">
        <v>98.154362416107375</v>
      </c>
      <c r="J1589" s="153">
        <v>43.890219469871504</v>
      </c>
      <c r="K1589" s="153">
        <v>91.628552340819155</v>
      </c>
      <c r="L1589" s="153">
        <v>75.862278358027694</v>
      </c>
    </row>
    <row r="1590" spans="7:12" ht="15" customHeight="1">
      <c r="G1590" s="152">
        <v>43950</v>
      </c>
      <c r="H1590" s="153">
        <v>78.662120002902142</v>
      </c>
      <c r="I1590" s="153" t="e">
        <v>#N/A</v>
      </c>
      <c r="J1590" s="153">
        <v>44.415071909935484</v>
      </c>
      <c r="K1590" s="153">
        <v>91.478118105792404</v>
      </c>
      <c r="L1590" s="153">
        <v>75.261112460529517</v>
      </c>
    </row>
    <row r="1591" spans="7:12" ht="15" customHeight="1">
      <c r="G1591" s="152">
        <v>43951</v>
      </c>
      <c r="H1591" s="153">
        <v>78.908800696510184</v>
      </c>
      <c r="I1591" s="153">
        <v>98.799024207168316</v>
      </c>
      <c r="J1591" s="153">
        <v>45.003251918494414</v>
      </c>
      <c r="K1591" s="153">
        <v>91.864598897418716</v>
      </c>
      <c r="L1591" s="153">
        <v>75.965508865678885</v>
      </c>
    </row>
    <row r="1592" spans="7:12" ht="15" customHeight="1">
      <c r="G1592" s="152">
        <v>43952</v>
      </c>
      <c r="H1592" s="153" t="e">
        <v>#N/A</v>
      </c>
      <c r="I1592" s="153">
        <v>98.319327731092443</v>
      </c>
      <c r="J1592" s="153" t="e">
        <v>#N/A</v>
      </c>
      <c r="K1592" s="153" t="e">
        <v>#N/A</v>
      </c>
      <c r="L1592" s="153">
        <v>76.217512752003884</v>
      </c>
    </row>
    <row r="1593" spans="7:12" ht="15" customHeight="1">
      <c r="G1593" s="152">
        <v>43955</v>
      </c>
      <c r="H1593" s="153">
        <v>79.38765145469057</v>
      </c>
      <c r="I1593" s="153" t="e">
        <v>#N/A</v>
      </c>
      <c r="J1593" s="153" t="e">
        <v>#N/A</v>
      </c>
      <c r="K1593" s="153">
        <v>92.412148854566183</v>
      </c>
      <c r="L1593" s="153">
        <v>75.337017245567168</v>
      </c>
    </row>
    <row r="1594" spans="7:12" ht="15" customHeight="1">
      <c r="G1594" s="152">
        <v>43956</v>
      </c>
      <c r="H1594" s="153">
        <v>78.66937531742002</v>
      </c>
      <c r="I1594" s="153" t="e">
        <v>#N/A</v>
      </c>
      <c r="J1594" s="153" t="e">
        <v>#N/A</v>
      </c>
      <c r="K1594" s="153">
        <v>91.817292342551099</v>
      </c>
      <c r="L1594" s="153">
        <v>75.601165897498191</v>
      </c>
    </row>
    <row r="1595" spans="7:12" ht="15" customHeight="1">
      <c r="G1595" s="152">
        <v>43957</v>
      </c>
      <c r="H1595" s="153">
        <v>78.408183994776167</v>
      </c>
      <c r="I1595" s="153" t="e">
        <v>#N/A</v>
      </c>
      <c r="J1595" s="153">
        <v>44.245449961404262</v>
      </c>
      <c r="K1595" s="153">
        <v>91.53917239963036</v>
      </c>
      <c r="L1595" s="153">
        <v>75.139664804469291</v>
      </c>
    </row>
    <row r="1596" spans="7:12" ht="15" customHeight="1">
      <c r="G1596" s="152">
        <v>43958</v>
      </c>
      <c r="H1596" s="153">
        <v>78.234056446346955</v>
      </c>
      <c r="I1596" s="153">
        <v>99.096555618294744</v>
      </c>
      <c r="J1596" s="153">
        <v>44.158889538013597</v>
      </c>
      <c r="K1596" s="153">
        <v>91.370298247412109</v>
      </c>
      <c r="L1596" s="153">
        <v>75.109302890454217</v>
      </c>
    </row>
    <row r="1597" spans="7:12" ht="15" customHeight="1">
      <c r="G1597" s="152">
        <v>43959</v>
      </c>
      <c r="H1597" s="153">
        <v>78.66937531742002</v>
      </c>
      <c r="I1597" s="153">
        <v>98.96616541353383</v>
      </c>
      <c r="J1597" s="153">
        <v>44.304984940268703</v>
      </c>
      <c r="K1597" s="153">
        <v>91.836209116662374</v>
      </c>
      <c r="L1597" s="153" t="e">
        <v>#N/A</v>
      </c>
    </row>
    <row r="1598" spans="7:12" ht="15" customHeight="1">
      <c r="G1598" s="152">
        <v>43962</v>
      </c>
      <c r="H1598" s="153">
        <v>78.531524341580223</v>
      </c>
      <c r="I1598" s="153">
        <v>98.466429773704874</v>
      </c>
      <c r="J1598" s="153" t="e">
        <v>#N/A</v>
      </c>
      <c r="K1598" s="153">
        <v>91.689807672529042</v>
      </c>
      <c r="L1598" s="153">
        <v>74.790502793296085</v>
      </c>
    </row>
    <row r="1599" spans="7:12" ht="15" customHeight="1">
      <c r="G1599" s="152">
        <v>43963</v>
      </c>
      <c r="H1599" s="153">
        <v>78.778205035188279</v>
      </c>
      <c r="I1599" s="153">
        <v>97.944377267230948</v>
      </c>
      <c r="J1599" s="153">
        <v>44.570395165090169</v>
      </c>
      <c r="K1599" s="153">
        <v>91.855133687084631</v>
      </c>
      <c r="L1599" s="153">
        <v>74.990891425795496</v>
      </c>
    </row>
    <row r="1600" spans="7:12" ht="15" customHeight="1">
      <c r="G1600" s="152">
        <v>43964</v>
      </c>
      <c r="H1600" s="153">
        <v>78.901545381992293</v>
      </c>
      <c r="I1600" s="153">
        <v>98.209289311695585</v>
      </c>
      <c r="J1600" s="153">
        <v>44.47996042505018</v>
      </c>
      <c r="K1600" s="153">
        <v>92.016307994013516</v>
      </c>
      <c r="L1600" s="153">
        <v>74.65691037162982</v>
      </c>
    </row>
    <row r="1601" spans="7:12" ht="15" customHeight="1">
      <c r="G1601" s="152">
        <v>43965</v>
      </c>
      <c r="H1601" s="153">
        <v>78.299354277007907</v>
      </c>
      <c r="I1601" s="153">
        <v>98.530925423411617</v>
      </c>
      <c r="J1601" s="153">
        <v>44.270645937091672</v>
      </c>
      <c r="K1601" s="153">
        <v>91.501590885764131</v>
      </c>
      <c r="L1601" s="153">
        <v>74.052708282730151</v>
      </c>
    </row>
    <row r="1602" spans="7:12" ht="15" customHeight="1">
      <c r="G1602" s="152">
        <v>43966</v>
      </c>
      <c r="H1602" s="153">
        <v>78.342886164115228</v>
      </c>
      <c r="I1602" s="153">
        <v>98.026438279649966</v>
      </c>
      <c r="J1602" s="153">
        <v>44.708601527751973</v>
      </c>
      <c r="K1602" s="153">
        <v>91.656813859044874</v>
      </c>
      <c r="L1602" s="153">
        <v>74.073961622540693</v>
      </c>
    </row>
    <row r="1603" spans="7:12" ht="15" customHeight="1">
      <c r="G1603" s="152">
        <v>43969</v>
      </c>
      <c r="H1603" s="153">
        <v>78.589566857723284</v>
      </c>
      <c r="I1603" s="153">
        <v>98.310148445523296</v>
      </c>
      <c r="J1603" s="153">
        <v>44.846930246451763</v>
      </c>
      <c r="K1603" s="153">
        <v>91.703955150954073</v>
      </c>
      <c r="L1603" s="153">
        <v>73.627641486519309</v>
      </c>
    </row>
    <row r="1604" spans="7:12" ht="15" customHeight="1">
      <c r="G1604" s="152">
        <v>43970</v>
      </c>
      <c r="H1604" s="153">
        <v>79.445693970833631</v>
      </c>
      <c r="I1604" s="153">
        <v>98.044692737430168</v>
      </c>
      <c r="J1604" s="153">
        <v>45.211197953359353</v>
      </c>
      <c r="K1604" s="153">
        <v>91.826749755369008</v>
      </c>
      <c r="L1604" s="153">
        <v>74.380616954092787</v>
      </c>
    </row>
    <row r="1605" spans="7:12" ht="15" customHeight="1">
      <c r="G1605" s="152">
        <v>43971</v>
      </c>
      <c r="H1605" s="153">
        <v>79.503736486976734</v>
      </c>
      <c r="I1605" s="153">
        <v>97.518058899796259</v>
      </c>
      <c r="J1605" s="153">
        <v>45.244760368325956</v>
      </c>
      <c r="K1605" s="153">
        <v>92.263906856403608</v>
      </c>
      <c r="L1605" s="153">
        <v>74.505100801554534</v>
      </c>
    </row>
    <row r="1606" spans="7:12" ht="15" customHeight="1">
      <c r="G1606" s="152">
        <v>43972</v>
      </c>
      <c r="H1606" s="153">
        <v>79.808459696727851</v>
      </c>
      <c r="I1606" s="153">
        <v>97.744360902255636</v>
      </c>
      <c r="J1606" s="153">
        <v>46.146861429135406</v>
      </c>
      <c r="K1606" s="153" t="e">
        <v>#N/A</v>
      </c>
      <c r="L1606" s="153">
        <v>74.25916929803256</v>
      </c>
    </row>
    <row r="1607" spans="7:12" ht="15" customHeight="1">
      <c r="G1607" s="152">
        <v>43973</v>
      </c>
      <c r="H1607" s="153">
        <v>79.111949503010962</v>
      </c>
      <c r="I1607" s="153">
        <v>97.735288657880076</v>
      </c>
      <c r="J1607" s="153">
        <v>45.532857357499402</v>
      </c>
      <c r="K1607" s="153">
        <v>91.722825248212359</v>
      </c>
      <c r="L1607" s="153">
        <v>73.995020646101537</v>
      </c>
    </row>
    <row r="1608" spans="7:12" ht="15" customHeight="1">
      <c r="G1608" s="152">
        <v>43977</v>
      </c>
      <c r="H1608" s="153">
        <v>79.627076833780734</v>
      </c>
      <c r="I1608" s="153">
        <v>97.726218097447799</v>
      </c>
      <c r="J1608" s="153">
        <v>46.006229899017157</v>
      </c>
      <c r="K1608" s="153">
        <v>92.101864765742022</v>
      </c>
      <c r="L1608" s="153">
        <v>74.738887539470483</v>
      </c>
    </row>
    <row r="1609" spans="7:12" ht="15" customHeight="1">
      <c r="G1609" s="152">
        <v>43978</v>
      </c>
      <c r="H1609" s="153">
        <v>79.743161866066885</v>
      </c>
      <c r="I1609" s="153">
        <v>97.935267857142861</v>
      </c>
      <c r="J1609" s="153">
        <v>46.056273614443413</v>
      </c>
      <c r="K1609" s="153">
        <v>91.992570426168612</v>
      </c>
      <c r="L1609" s="153">
        <v>74.908914257954834</v>
      </c>
    </row>
    <row r="1610" spans="7:12" ht="15" customHeight="1">
      <c r="G1610" s="152">
        <v>43979</v>
      </c>
      <c r="H1610" s="153">
        <v>79.924544729013988</v>
      </c>
      <c r="I1610" s="153">
        <v>97.617502549364971</v>
      </c>
      <c r="J1610" s="153">
        <v>46.031853189538282</v>
      </c>
      <c r="K1610" s="153" t="e">
        <v>#N/A</v>
      </c>
      <c r="L1610" s="153">
        <v>74.313820743259669</v>
      </c>
    </row>
    <row r="1611" spans="7:12" ht="15" customHeight="1">
      <c r="G1611" s="152">
        <v>43980</v>
      </c>
      <c r="H1611" s="153">
        <v>80.795182471160118</v>
      </c>
      <c r="I1611" s="153">
        <v>98.282620869889854</v>
      </c>
      <c r="J1611" s="153">
        <v>46.259045680687471</v>
      </c>
      <c r="K1611" s="153">
        <v>92.705246191441788</v>
      </c>
      <c r="L1611" s="153">
        <v>74.836045664318675</v>
      </c>
    </row>
    <row r="1612" spans="7:12" ht="15" customHeight="1">
      <c r="G1612" s="152">
        <v>43983</v>
      </c>
      <c r="H1612" s="153">
        <v>80.650076180802429</v>
      </c>
      <c r="I1612" s="153">
        <v>97.726218097447799</v>
      </c>
      <c r="J1612" s="153">
        <v>46.949566355000762</v>
      </c>
      <c r="K1612" s="153" t="e">
        <v>#N/A</v>
      </c>
      <c r="L1612" s="153">
        <v>75.182171484090361</v>
      </c>
    </row>
    <row r="1613" spans="7:12" ht="15" customHeight="1">
      <c r="G1613" s="152">
        <v>43984</v>
      </c>
      <c r="H1613" s="153">
        <v>81.070884422839725</v>
      </c>
      <c r="I1613" s="153">
        <v>97.898847155076226</v>
      </c>
      <c r="J1613" s="153">
        <v>47.445243835084248</v>
      </c>
      <c r="K1613" s="153">
        <v>92.685969745802353</v>
      </c>
      <c r="L1613" s="153">
        <v>76.269128005829486</v>
      </c>
    </row>
    <row r="1614" spans="7:12" ht="15" customHeight="1">
      <c r="G1614" s="152">
        <v>43985</v>
      </c>
      <c r="H1614" s="153">
        <v>81.215990713197414</v>
      </c>
      <c r="I1614" s="153">
        <v>96.916705016106746</v>
      </c>
      <c r="J1614" s="153">
        <v>47.890806876661692</v>
      </c>
      <c r="K1614" s="153">
        <v>92.541651528520262</v>
      </c>
      <c r="L1614" s="153">
        <v>76.430046150109305</v>
      </c>
    </row>
    <row r="1615" spans="7:12" ht="15" customHeight="1">
      <c r="G1615" s="152">
        <v>43986</v>
      </c>
      <c r="H1615" s="153">
        <v>81.622288326198941</v>
      </c>
      <c r="I1615" s="153">
        <v>96.605504587155963</v>
      </c>
      <c r="J1615" s="153">
        <v>47.423245057965566</v>
      </c>
      <c r="K1615" s="153">
        <v>92.854910946776386</v>
      </c>
      <c r="L1615" s="153">
        <v>76.111246052951188</v>
      </c>
    </row>
    <row r="1616" spans="7:12" ht="15" customHeight="1">
      <c r="G1616" s="152">
        <v>43987</v>
      </c>
      <c r="H1616" s="153">
        <v>82.202713487629694</v>
      </c>
      <c r="I1616" s="153">
        <v>96.490424264638506</v>
      </c>
      <c r="J1616" s="153">
        <v>47.688028453241124</v>
      </c>
      <c r="K1616" s="153">
        <v>93.082746019316104</v>
      </c>
      <c r="L1616" s="153">
        <v>76.727592907456881</v>
      </c>
    </row>
    <row r="1617" spans="7:12" ht="15" customHeight="1">
      <c r="G1617" s="152">
        <v>43990</v>
      </c>
      <c r="H1617" s="153">
        <v>81.876224334324903</v>
      </c>
      <c r="I1617" s="153">
        <v>96.199524940617579</v>
      </c>
      <c r="J1617" s="153">
        <v>47.911137525745737</v>
      </c>
      <c r="K1617" s="153">
        <v>92.565673346485312</v>
      </c>
      <c r="L1617" s="153">
        <v>76.739737673062905</v>
      </c>
    </row>
    <row r="1618" spans="7:12" ht="15" customHeight="1">
      <c r="G1618" s="152">
        <v>43991</v>
      </c>
      <c r="H1618" s="153">
        <v>81.941522164985855</v>
      </c>
      <c r="I1618" s="153">
        <v>97.409805735430155</v>
      </c>
      <c r="J1618" s="153">
        <v>47.658446730591415</v>
      </c>
      <c r="K1618" s="153">
        <v>93.443739845920021</v>
      </c>
      <c r="L1618" s="153">
        <v>76.782244352684003</v>
      </c>
    </row>
    <row r="1619" spans="7:12" ht="15" customHeight="1">
      <c r="G1619" s="152">
        <v>43992</v>
      </c>
      <c r="H1619" s="153">
        <v>82.529202640934486</v>
      </c>
      <c r="I1619" s="153">
        <v>97.95348837209302</v>
      </c>
      <c r="J1619" s="153">
        <v>47.697480118277483</v>
      </c>
      <c r="K1619" s="153">
        <v>94.233919983087574</v>
      </c>
      <c r="L1619" s="153">
        <v>77.547364585863505</v>
      </c>
    </row>
    <row r="1620" spans="7:12" ht="15" customHeight="1">
      <c r="G1620" s="152">
        <v>43993</v>
      </c>
      <c r="H1620" s="153">
        <v>82.333309148951599</v>
      </c>
      <c r="I1620" s="153">
        <v>98.503274087932638</v>
      </c>
      <c r="J1620" s="153">
        <v>47.349971571961994</v>
      </c>
      <c r="K1620" s="153">
        <v>94.593877659292275</v>
      </c>
      <c r="L1620" s="153">
        <v>77.02513966480447</v>
      </c>
    </row>
    <row r="1621" spans="7:12" ht="15" customHeight="1">
      <c r="G1621" s="152">
        <v>43994</v>
      </c>
      <c r="H1621" s="153">
        <v>82.014075310164699</v>
      </c>
      <c r="I1621" s="153">
        <v>98.549368273280308</v>
      </c>
      <c r="J1621" s="153" t="e">
        <v>#N/A</v>
      </c>
      <c r="K1621" s="153">
        <v>94.154301103659492</v>
      </c>
      <c r="L1621" s="153">
        <v>76.62436239980569</v>
      </c>
    </row>
    <row r="1622" spans="7:12" ht="15" customHeight="1">
      <c r="G1622" s="152">
        <v>43997</v>
      </c>
      <c r="H1622" s="153">
        <v>81.644054269752587</v>
      </c>
      <c r="I1622" s="153">
        <v>98.209289311695585</v>
      </c>
      <c r="J1622" s="153">
        <v>46.493643014418637</v>
      </c>
      <c r="K1622" s="153">
        <v>93.728644272722477</v>
      </c>
      <c r="L1622" s="153">
        <v>75.974617439883403</v>
      </c>
    </row>
    <row r="1623" spans="7:12" ht="15" customHeight="1">
      <c r="G1623" s="152">
        <v>43998</v>
      </c>
      <c r="H1623" s="153">
        <v>82.043096568236237</v>
      </c>
      <c r="I1623" s="153">
        <v>98.126922001677372</v>
      </c>
      <c r="J1623" s="153">
        <v>46.921969710002813</v>
      </c>
      <c r="K1623" s="153">
        <v>94.134417401404363</v>
      </c>
      <c r="L1623" s="153">
        <v>76.812606266699063</v>
      </c>
    </row>
    <row r="1624" spans="7:12" ht="15" customHeight="1">
      <c r="G1624" s="152">
        <v>43999</v>
      </c>
      <c r="H1624" s="153">
        <v>81.491692664877021</v>
      </c>
      <c r="I1624" s="153">
        <v>98.09949692565678</v>
      </c>
      <c r="J1624" s="153">
        <v>47.104438259007338</v>
      </c>
      <c r="K1624" s="153">
        <v>93.861865655927559</v>
      </c>
      <c r="L1624" s="153">
        <v>76.323779451056581</v>
      </c>
    </row>
    <row r="1625" spans="7:12" ht="15" customHeight="1">
      <c r="G1625" s="152">
        <v>44000</v>
      </c>
      <c r="H1625" s="153">
        <v>81.419139519698177</v>
      </c>
      <c r="I1625" s="153">
        <v>98.595505617977537</v>
      </c>
      <c r="J1625" s="153">
        <v>47.01255422448218</v>
      </c>
      <c r="K1625" s="153">
        <v>93.980602993885725</v>
      </c>
      <c r="L1625" s="153">
        <v>76.011051736701475</v>
      </c>
    </row>
    <row r="1626" spans="7:12" ht="15" customHeight="1">
      <c r="G1626" s="152">
        <v>44001</v>
      </c>
      <c r="H1626" s="153">
        <v>81.332075745483564</v>
      </c>
      <c r="I1626" s="153">
        <v>98.48484848484847</v>
      </c>
      <c r="J1626" s="153">
        <v>47.043300154515066</v>
      </c>
      <c r="K1626" s="153">
        <v>93.77300936152308</v>
      </c>
      <c r="L1626" s="153">
        <v>75.188243866893373</v>
      </c>
    </row>
    <row r="1627" spans="7:12" ht="15" customHeight="1">
      <c r="G1627" s="152">
        <v>44004</v>
      </c>
      <c r="H1627" s="153">
        <v>81.353841689037225</v>
      </c>
      <c r="I1627" s="153">
        <v>98.530925423411617</v>
      </c>
      <c r="J1627" s="153">
        <v>47.103556959565935</v>
      </c>
      <c r="K1627" s="153">
        <v>93.847044581293744</v>
      </c>
      <c r="L1627" s="153">
        <v>75.200388632499397</v>
      </c>
    </row>
    <row r="1628" spans="7:12" ht="15" customHeight="1">
      <c r="G1628" s="152">
        <v>44005</v>
      </c>
      <c r="H1628" s="153">
        <v>82.115649713415067</v>
      </c>
      <c r="I1628" s="153">
        <v>98.273448436770877</v>
      </c>
      <c r="J1628" s="153">
        <v>47.545527444303701</v>
      </c>
      <c r="K1628" s="153" t="e">
        <v>#N/A</v>
      </c>
      <c r="L1628" s="153">
        <v>75.607238280301189</v>
      </c>
    </row>
    <row r="1629" spans="7:12" ht="15" customHeight="1">
      <c r="G1629" s="152">
        <v>44006</v>
      </c>
      <c r="H1629" s="153">
        <v>81.839947761735459</v>
      </c>
      <c r="I1629" s="153">
        <v>98.826841858282506</v>
      </c>
      <c r="J1629" s="153">
        <v>47.545527444303701</v>
      </c>
      <c r="K1629" s="153">
        <v>94.388565378507138</v>
      </c>
      <c r="L1629" s="153">
        <v>76.032305076512031</v>
      </c>
    </row>
    <row r="1630" spans="7:12" ht="15" customHeight="1">
      <c r="G1630" s="152">
        <v>44007</v>
      </c>
      <c r="H1630" s="153">
        <v>81.259522600304734</v>
      </c>
      <c r="I1630" s="153">
        <v>98.319327731092443</v>
      </c>
      <c r="J1630" s="153">
        <v>47.115423372585155</v>
      </c>
      <c r="K1630" s="153">
        <v>93.876691412625703</v>
      </c>
      <c r="L1630" s="153">
        <v>75.558659217877107</v>
      </c>
    </row>
    <row r="1631" spans="7:12" ht="15" customHeight="1">
      <c r="G1631" s="152">
        <v>44008</v>
      </c>
      <c r="H1631" s="153">
        <v>81.353841689037225</v>
      </c>
      <c r="I1631" s="153">
        <v>98.310148445523296</v>
      </c>
      <c r="J1631" s="153">
        <v>47.345519352393516</v>
      </c>
      <c r="K1631" s="153">
        <v>94.094675180748325</v>
      </c>
      <c r="L1631" s="153">
        <v>75.376487733786746</v>
      </c>
    </row>
    <row r="1632" spans="7:12" ht="15" customHeight="1">
      <c r="G1632" s="152">
        <v>44011</v>
      </c>
      <c r="H1632" s="153">
        <v>81.868969019807011</v>
      </c>
      <c r="I1632" s="153">
        <v>98.209289311695585</v>
      </c>
      <c r="J1632" s="153">
        <v>46.788551463661143</v>
      </c>
      <c r="K1632" s="153">
        <v>94.408556602774524</v>
      </c>
      <c r="L1632" s="153">
        <v>74.802647558902109</v>
      </c>
    </row>
    <row r="1633" spans="7:12" ht="15" customHeight="1">
      <c r="G1633" s="152">
        <v>44012</v>
      </c>
      <c r="H1633" s="153">
        <v>81.245011971268951</v>
      </c>
      <c r="I1633" s="153">
        <v>97.753434831043435</v>
      </c>
      <c r="J1633" s="153">
        <v>46.463083446784772</v>
      </c>
      <c r="K1633" s="153">
        <v>93.792740662809038</v>
      </c>
      <c r="L1633" s="153">
        <v>74.511173184357531</v>
      </c>
    </row>
    <row r="1634" spans="7:12" ht="15" customHeight="1">
      <c r="G1634" s="152">
        <v>44013</v>
      </c>
      <c r="H1634" s="153">
        <v>81.259522600304734</v>
      </c>
      <c r="I1634" s="153">
        <v>97.780666728572754</v>
      </c>
      <c r="J1634" s="153">
        <v>46.463083446784772</v>
      </c>
      <c r="K1634" s="153">
        <v>94.104607589592021</v>
      </c>
      <c r="L1634" s="153">
        <v>75.330944862764142</v>
      </c>
    </row>
    <row r="1635" spans="7:12" ht="15" customHeight="1">
      <c r="G1635" s="152">
        <v>44014</v>
      </c>
      <c r="H1635" s="153">
        <v>81.88347964884278</v>
      </c>
      <c r="I1635" s="153">
        <v>97.971715668031251</v>
      </c>
      <c r="J1635" s="153">
        <v>46.411362482593539</v>
      </c>
      <c r="K1635" s="153">
        <v>94.478592623993222</v>
      </c>
      <c r="L1635" s="153">
        <v>75.944255525868357</v>
      </c>
    </row>
    <row r="1636" spans="7:12" ht="15" customHeight="1">
      <c r="G1636" s="152">
        <v>44019</v>
      </c>
      <c r="H1636" s="153">
        <v>81.912500906914318</v>
      </c>
      <c r="I1636" s="153">
        <v>98.117778606038016</v>
      </c>
      <c r="J1636" s="153">
        <v>45.348951600276564</v>
      </c>
      <c r="K1636" s="153">
        <v>94.42855629700243</v>
      </c>
      <c r="L1636" s="153">
        <v>75.874423123633719</v>
      </c>
    </row>
    <row r="1637" spans="7:12" ht="15" customHeight="1">
      <c r="G1637" s="152">
        <v>44020</v>
      </c>
      <c r="H1637" s="153">
        <v>81.88347964884278</v>
      </c>
      <c r="I1637" s="153">
        <v>97.798829757592642</v>
      </c>
      <c r="J1637" s="153">
        <v>45.943521636656889</v>
      </c>
      <c r="K1637" s="153">
        <v>94.694354453237011</v>
      </c>
      <c r="L1637" s="153">
        <v>76.105173670148176</v>
      </c>
    </row>
    <row r="1638" spans="7:12" ht="15" customHeight="1">
      <c r="G1638" s="152">
        <v>44021</v>
      </c>
      <c r="H1638" s="153">
        <v>82.289777261844307</v>
      </c>
      <c r="I1638" s="153">
        <v>98.154362416107375</v>
      </c>
      <c r="J1638" s="153">
        <v>46.175507900677204</v>
      </c>
      <c r="K1638" s="153">
        <v>94.926263110259271</v>
      </c>
      <c r="L1638" s="153">
        <v>76.745810055865917</v>
      </c>
    </row>
    <row r="1639" spans="7:12" ht="15" customHeight="1">
      <c r="G1639" s="152">
        <v>44022</v>
      </c>
      <c r="H1639" s="153">
        <v>81.810926503663936</v>
      </c>
      <c r="I1639" s="153">
        <v>98.457223001402511</v>
      </c>
      <c r="J1639" s="153">
        <v>45.948746170844224</v>
      </c>
      <c r="K1639" s="153">
        <v>94.689325544344129</v>
      </c>
      <c r="L1639" s="153">
        <v>76.59400048579063</v>
      </c>
    </row>
    <row r="1640" spans="7:12" ht="15" customHeight="1">
      <c r="G1640" s="152">
        <v>44025</v>
      </c>
      <c r="H1640" s="153">
        <v>82.195458173111817</v>
      </c>
      <c r="I1640" s="153">
        <v>98.567818028643643</v>
      </c>
      <c r="J1640" s="153">
        <v>46.261726496475511</v>
      </c>
      <c r="K1640" s="153">
        <v>94.654138132398998</v>
      </c>
      <c r="L1640" s="153">
        <v>76.545421423366534</v>
      </c>
    </row>
    <row r="1641" spans="7:12" ht="15" customHeight="1">
      <c r="G1641" s="152">
        <v>44026</v>
      </c>
      <c r="H1641" s="153">
        <v>82.529202640934486</v>
      </c>
      <c r="I1641" s="153">
        <v>98.190973517344275</v>
      </c>
      <c r="J1641" s="153">
        <v>46.014832519067873</v>
      </c>
      <c r="K1641" s="153">
        <v>94.875751609641895</v>
      </c>
      <c r="L1641" s="153">
        <v>76.035341267913537</v>
      </c>
    </row>
    <row r="1642" spans="7:12" ht="15" customHeight="1">
      <c r="G1642" s="152">
        <v>44027</v>
      </c>
      <c r="H1642" s="153">
        <v>83.029819342668503</v>
      </c>
      <c r="I1642" s="153">
        <v>98.154362416107375</v>
      </c>
      <c r="J1642" s="153">
        <v>46.227814202864977</v>
      </c>
      <c r="K1642" s="153">
        <v>94.784966243155594</v>
      </c>
      <c r="L1642" s="153">
        <v>76.672941462229787</v>
      </c>
    </row>
    <row r="1643" spans="7:12" ht="15" customHeight="1">
      <c r="G1643" s="152">
        <v>44028</v>
      </c>
      <c r="H1643" s="153">
        <v>82.812159907131971</v>
      </c>
      <c r="I1643" s="153">
        <v>98.457223001402511</v>
      </c>
      <c r="J1643" s="153">
        <v>45.947972090803162</v>
      </c>
      <c r="K1643" s="153">
        <v>94.248863516227928</v>
      </c>
      <c r="L1643" s="153">
        <v>76.099101287345164</v>
      </c>
    </row>
    <row r="1644" spans="7:12" ht="15" customHeight="1">
      <c r="G1644" s="152">
        <v>44029</v>
      </c>
      <c r="H1644" s="153">
        <v>82.913734310382353</v>
      </c>
      <c r="I1644" s="153">
        <v>98.172664553421583</v>
      </c>
      <c r="J1644" s="153">
        <v>45.638572159651062</v>
      </c>
      <c r="K1644" s="153">
        <v>94.729571777706937</v>
      </c>
      <c r="L1644" s="153">
        <v>76.23572990041292</v>
      </c>
    </row>
    <row r="1645" spans="7:12" ht="15" customHeight="1">
      <c r="G1645" s="152">
        <v>44032</v>
      </c>
      <c r="H1645" s="153">
        <v>83.058840600740041</v>
      </c>
      <c r="I1645" s="153">
        <v>97.95348837209302</v>
      </c>
      <c r="J1645" s="153">
        <v>45.480720594529394</v>
      </c>
      <c r="K1645" s="153">
        <v>94.976828423800129</v>
      </c>
      <c r="L1645" s="153">
        <v>76.536312849162016</v>
      </c>
    </row>
    <row r="1646" spans="7:12" ht="15" customHeight="1">
      <c r="G1646" s="152">
        <v>44033</v>
      </c>
      <c r="H1646" s="153">
        <v>83.022564028150626</v>
      </c>
      <c r="I1646" s="153">
        <v>98.209289311695585</v>
      </c>
      <c r="J1646" s="153">
        <v>46.119030307129528</v>
      </c>
      <c r="K1646" s="153">
        <v>95.093333333333334</v>
      </c>
      <c r="L1646" s="153">
        <v>77.125333981054169</v>
      </c>
    </row>
    <row r="1647" spans="7:12" ht="15" customHeight="1">
      <c r="G1647" s="152">
        <v>44034</v>
      </c>
      <c r="H1647" s="153">
        <v>84.002031488065015</v>
      </c>
      <c r="I1647" s="153">
        <v>98.540145985401466</v>
      </c>
      <c r="J1647" s="153">
        <v>46.23545482927215</v>
      </c>
      <c r="K1647" s="153">
        <v>95.608343610917473</v>
      </c>
      <c r="L1647" s="153">
        <v>77.085863492834577</v>
      </c>
    </row>
    <row r="1648" spans="7:12" ht="15" customHeight="1">
      <c r="G1648" s="152">
        <v>44035</v>
      </c>
      <c r="H1648" s="153">
        <v>83.936733657404048</v>
      </c>
      <c r="I1648" s="153" t="e">
        <v>#N/A</v>
      </c>
      <c r="J1648" s="153">
        <v>46.121499936586673</v>
      </c>
      <c r="K1648" s="153">
        <v>96.15488324435097</v>
      </c>
      <c r="L1648" s="153">
        <v>77.198202574690328</v>
      </c>
    </row>
    <row r="1649" spans="7:12" ht="15" customHeight="1">
      <c r="G1649" s="152">
        <v>44036</v>
      </c>
      <c r="H1649" s="153">
        <v>84.219690923601547</v>
      </c>
      <c r="I1649" s="153" t="e">
        <v>#N/A</v>
      </c>
      <c r="J1649" s="153">
        <v>45.712833147572404</v>
      </c>
      <c r="K1649" s="153">
        <v>96.383588302070379</v>
      </c>
      <c r="L1649" s="153">
        <v>77.319650230750554</v>
      </c>
    </row>
    <row r="1650" spans="7:12" ht="15" customHeight="1">
      <c r="G1650" s="152">
        <v>44039</v>
      </c>
      <c r="H1650" s="153">
        <v>85.32249873031995</v>
      </c>
      <c r="I1650" s="153">
        <v>99.508599508599517</v>
      </c>
      <c r="J1650" s="153">
        <v>45.72075155409653</v>
      </c>
      <c r="K1650" s="153">
        <v>96.896907776751249</v>
      </c>
      <c r="L1650" s="153">
        <v>78.169783823172224</v>
      </c>
    </row>
    <row r="1651" spans="7:12" ht="15" customHeight="1">
      <c r="G1651" s="152">
        <v>44040</v>
      </c>
      <c r="H1651" s="153">
        <v>85.010520206050927</v>
      </c>
      <c r="I1651" s="153">
        <v>99.971518086015379</v>
      </c>
      <c r="J1651" s="153">
        <v>45.508039533034108</v>
      </c>
      <c r="K1651" s="153">
        <v>97.055141255239235</v>
      </c>
      <c r="L1651" s="153">
        <v>78.221399076997812</v>
      </c>
    </row>
    <row r="1652" spans="7:12" ht="15" customHeight="1">
      <c r="G1652" s="152">
        <v>44041</v>
      </c>
      <c r="H1652" s="153">
        <v>85.068562722194002</v>
      </c>
      <c r="I1652" s="153">
        <v>100.34305317324186</v>
      </c>
      <c r="J1652" s="153">
        <v>45.30946302890019</v>
      </c>
      <c r="K1652" s="153">
        <v>97.182100615904503</v>
      </c>
      <c r="L1652" s="153">
        <v>78.728443041049303</v>
      </c>
    </row>
    <row r="1653" spans="7:12" ht="15" customHeight="1">
      <c r="G1653" s="152">
        <v>44042</v>
      </c>
      <c r="H1653" s="153">
        <v>85.199158383515922</v>
      </c>
      <c r="I1653" s="153">
        <v>100.20936429387133</v>
      </c>
      <c r="J1653" s="153">
        <v>44.612496984186919</v>
      </c>
      <c r="K1653" s="153">
        <v>97.490294712668813</v>
      </c>
      <c r="L1653" s="153">
        <v>79.025989798396893</v>
      </c>
    </row>
    <row r="1654" spans="7:12" ht="15" customHeight="1">
      <c r="G1654" s="152">
        <v>44043</v>
      </c>
      <c r="H1654" s="153">
        <v>85.960966407893793</v>
      </c>
      <c r="I1654" s="153">
        <v>100.71736011477761</v>
      </c>
      <c r="J1654" s="153">
        <v>44.574340731701668</v>
      </c>
      <c r="K1654" s="153">
        <v>98.144988165354761</v>
      </c>
      <c r="L1654" s="153">
        <v>79.778965265970385</v>
      </c>
    </row>
    <row r="1655" spans="7:12" ht="15" customHeight="1">
      <c r="G1655" s="152">
        <v>44046</v>
      </c>
      <c r="H1655" s="153">
        <v>85.075818036711908</v>
      </c>
      <c r="I1655" s="153">
        <v>99.152542372881342</v>
      </c>
      <c r="J1655" s="153">
        <v>44.134058625702203</v>
      </c>
      <c r="K1655" s="153">
        <v>97.097424168164238</v>
      </c>
      <c r="L1655" s="153">
        <v>79.025989798396893</v>
      </c>
    </row>
    <row r="1656" spans="7:12" ht="15" customHeight="1">
      <c r="G1656" s="152">
        <v>44047</v>
      </c>
      <c r="H1656" s="153">
        <v>85.358775302909393</v>
      </c>
      <c r="I1656" s="153">
        <v>99.227289860535237</v>
      </c>
      <c r="J1656" s="153">
        <v>44.601979269725241</v>
      </c>
      <c r="K1656" s="153">
        <v>97.367846221057235</v>
      </c>
      <c r="L1656" s="153">
        <v>79.141365071654107</v>
      </c>
    </row>
    <row r="1657" spans="7:12" ht="15" customHeight="1">
      <c r="G1657" s="152">
        <v>44048</v>
      </c>
      <c r="H1657" s="153">
        <v>86.004498295001085</v>
      </c>
      <c r="I1657" s="153">
        <v>99.715909090909093</v>
      </c>
      <c r="J1657" s="153">
        <v>44.662843917762672</v>
      </c>
      <c r="K1657" s="153">
        <v>97.940126338917878</v>
      </c>
      <c r="L1657" s="153">
        <v>79.690915715326696</v>
      </c>
    </row>
    <row r="1658" spans="7:12" ht="15" customHeight="1">
      <c r="G1658" s="152">
        <v>44049</v>
      </c>
      <c r="H1658" s="153">
        <v>85.924689835304349</v>
      </c>
      <c r="I1658" s="153">
        <v>99.782052496920301</v>
      </c>
      <c r="J1658" s="153">
        <v>44.810151191749149</v>
      </c>
      <c r="K1658" s="153">
        <v>98.12338341313081</v>
      </c>
      <c r="L1658" s="153">
        <v>79.982390089871274</v>
      </c>
    </row>
    <row r="1659" spans="7:12" ht="15" customHeight="1">
      <c r="G1659" s="152">
        <v>44050</v>
      </c>
      <c r="H1659" s="153">
        <v>85.736051657839369</v>
      </c>
      <c r="I1659" s="153">
        <v>99.7347982572457</v>
      </c>
      <c r="J1659" s="153">
        <v>44.446315469271127</v>
      </c>
      <c r="K1659" s="153">
        <v>97.5489659700186</v>
      </c>
      <c r="L1659" s="153">
        <v>79.411586106388143</v>
      </c>
    </row>
    <row r="1660" spans="7:12" ht="15" customHeight="1">
      <c r="G1660" s="152">
        <v>44053</v>
      </c>
      <c r="H1660" s="153">
        <v>85.34426467387361</v>
      </c>
      <c r="I1660" s="153" t="e">
        <v>#N/A</v>
      </c>
      <c r="J1660" s="153">
        <v>44.363537783802101</v>
      </c>
      <c r="K1660" s="153">
        <v>97.081563759120101</v>
      </c>
      <c r="L1660" s="153">
        <v>79.092786009230025</v>
      </c>
    </row>
    <row r="1661" spans="7:12" ht="15" customHeight="1">
      <c r="G1661" s="152">
        <v>44054</v>
      </c>
      <c r="H1661" s="153">
        <v>85.489370964231298</v>
      </c>
      <c r="I1661" s="153">
        <v>99.189902034664655</v>
      </c>
      <c r="J1661" s="153">
        <v>44.741238130910624</v>
      </c>
      <c r="K1661" s="153">
        <v>97.762912600065789</v>
      </c>
      <c r="L1661" s="153">
        <v>79.481418508622795</v>
      </c>
    </row>
    <row r="1662" spans="7:12" ht="15" customHeight="1">
      <c r="G1662" s="152">
        <v>44055</v>
      </c>
      <c r="H1662" s="153">
        <v>85.402307190016685</v>
      </c>
      <c r="I1662" s="153">
        <v>98.780487804878049</v>
      </c>
      <c r="J1662" s="153">
        <v>44.690592352574107</v>
      </c>
      <c r="K1662" s="153">
        <v>97.63443215419997</v>
      </c>
      <c r="L1662" s="153">
        <v>79.205125091085733</v>
      </c>
    </row>
    <row r="1663" spans="7:12" ht="15" customHeight="1">
      <c r="G1663" s="152">
        <v>44056</v>
      </c>
      <c r="H1663" s="153">
        <v>85.852136690125519</v>
      </c>
      <c r="I1663" s="153">
        <v>98.724920307519213</v>
      </c>
      <c r="J1663" s="153">
        <v>44.464973976553765</v>
      </c>
      <c r="K1663" s="153">
        <v>97.945506482091844</v>
      </c>
      <c r="L1663" s="153">
        <v>79.551250910857419</v>
      </c>
    </row>
    <row r="1664" spans="7:12" ht="15" customHeight="1">
      <c r="G1664" s="152">
        <v>44057</v>
      </c>
      <c r="H1664" s="153">
        <v>85.707030399767831</v>
      </c>
      <c r="I1664" s="153">
        <v>98.448017950635759</v>
      </c>
      <c r="J1664" s="153">
        <v>44.702434040786329</v>
      </c>
      <c r="K1664" s="153">
        <v>97.929367825561599</v>
      </c>
      <c r="L1664" s="153">
        <v>79.575540442069453</v>
      </c>
    </row>
    <row r="1665" spans="7:12" ht="15" customHeight="1">
      <c r="G1665" s="152">
        <v>44060</v>
      </c>
      <c r="H1665" s="153">
        <v>85.997242980483207</v>
      </c>
      <c r="I1665" s="153">
        <v>98.845395663193457</v>
      </c>
      <c r="J1665" s="153">
        <v>44.854428540886637</v>
      </c>
      <c r="K1665" s="153">
        <v>98.209859542825669</v>
      </c>
      <c r="L1665" s="153">
        <v>79.466237551615265</v>
      </c>
    </row>
    <row r="1666" spans="7:12" ht="15" customHeight="1">
      <c r="G1666" s="152">
        <v>44061</v>
      </c>
      <c r="H1666" s="153">
        <v>86.381774649931089</v>
      </c>
      <c r="I1666" s="153">
        <v>99.574468085106389</v>
      </c>
      <c r="J1666" s="153">
        <v>44.570698645415284</v>
      </c>
      <c r="K1666" s="153">
        <v>98.470204893135246</v>
      </c>
      <c r="L1666" s="153">
        <v>79.912557687636635</v>
      </c>
    </row>
    <row r="1667" spans="7:12" ht="15" customHeight="1">
      <c r="G1667" s="152">
        <v>44062</v>
      </c>
      <c r="H1667" s="153">
        <v>86.577668141913961</v>
      </c>
      <c r="I1667" s="153">
        <v>100.09505703422053</v>
      </c>
      <c r="J1667" s="153">
        <v>44.688090530754025</v>
      </c>
      <c r="K1667" s="153">
        <v>98.731934215626552</v>
      </c>
      <c r="L1667" s="153">
        <v>80.270828273014345</v>
      </c>
    </row>
    <row r="1668" spans="7:12" ht="15" customHeight="1">
      <c r="G1668" s="152">
        <v>44063</v>
      </c>
      <c r="H1668" s="153">
        <v>85.975477036929561</v>
      </c>
      <c r="I1668" s="153">
        <v>99.255349231784322</v>
      </c>
      <c r="J1668" s="153">
        <v>44.365883116830304</v>
      </c>
      <c r="K1668" s="153">
        <v>97.838015803336248</v>
      </c>
      <c r="L1668" s="153">
        <v>79.721277629341756</v>
      </c>
    </row>
    <row r="1669" spans="7:12" ht="15" customHeight="1">
      <c r="G1669" s="152">
        <v>44064</v>
      </c>
      <c r="H1669" s="153">
        <v>85.387796560980917</v>
      </c>
      <c r="I1669" s="153">
        <v>99.649853316930063</v>
      </c>
      <c r="J1669" s="153">
        <v>44.169020471012779</v>
      </c>
      <c r="K1669" s="153">
        <v>97.816545973228003</v>
      </c>
      <c r="L1669" s="153">
        <v>79.863978625212539</v>
      </c>
    </row>
    <row r="1670" spans="7:12" ht="15" customHeight="1">
      <c r="G1670" s="152">
        <v>44067</v>
      </c>
      <c r="H1670" s="153">
        <v>85.953711093375901</v>
      </c>
      <c r="I1670" s="153">
        <v>99.536818224784938</v>
      </c>
      <c r="J1670" s="153">
        <v>43.97998344495447</v>
      </c>
      <c r="K1670" s="153">
        <v>98.01550217140344</v>
      </c>
      <c r="L1670" s="153">
        <v>79.651445227107132</v>
      </c>
    </row>
    <row r="1671" spans="7:12" ht="15" customHeight="1">
      <c r="G1671" s="152">
        <v>44068</v>
      </c>
      <c r="H1671" s="153">
        <v>85.714285714285708</v>
      </c>
      <c r="I1671" s="153">
        <v>99.339622641509422</v>
      </c>
      <c r="J1671" s="153">
        <v>43.924383258670339</v>
      </c>
      <c r="K1671" s="153">
        <v>98.026279619550266</v>
      </c>
      <c r="L1671" s="153">
        <v>79.724313820743262</v>
      </c>
    </row>
    <row r="1672" spans="7:12" ht="15" customHeight="1">
      <c r="G1672" s="152">
        <v>44069</v>
      </c>
      <c r="H1672" s="153">
        <v>85.532902851338605</v>
      </c>
      <c r="I1672" s="153">
        <v>98.919680601221231</v>
      </c>
      <c r="J1672" s="153">
        <v>43.32818360055019</v>
      </c>
      <c r="K1672" s="153">
        <v>98.090994113440061</v>
      </c>
      <c r="L1672" s="153">
        <v>79.870051008015537</v>
      </c>
    </row>
    <row r="1673" spans="7:12" ht="15" customHeight="1">
      <c r="G1673" s="152">
        <v>44070</v>
      </c>
      <c r="H1673" s="153">
        <v>85.656243198142647</v>
      </c>
      <c r="I1673" s="153">
        <v>99.414652567975821</v>
      </c>
      <c r="J1673" s="153">
        <v>43.502393819930511</v>
      </c>
      <c r="K1673" s="153">
        <v>98.004727092837911</v>
      </c>
      <c r="L1673" s="153">
        <v>80.085620597522478</v>
      </c>
    </row>
    <row r="1674" spans="7:12" ht="15" customHeight="1">
      <c r="G1674" s="152">
        <v>44071</v>
      </c>
      <c r="H1674" s="153">
        <v>86.447072480592041</v>
      </c>
      <c r="I1674" s="153">
        <v>98.734177215189874</v>
      </c>
      <c r="J1674" s="153">
        <v>43.850467990921537</v>
      </c>
      <c r="K1674" s="153">
        <v>98.688216084574094</v>
      </c>
      <c r="L1674" s="153">
        <v>80.783944619868848</v>
      </c>
    </row>
    <row r="1675" spans="7:12" ht="15" customHeight="1">
      <c r="G1675" s="152">
        <v>44074</v>
      </c>
      <c r="H1675" s="153">
        <v>86.62845534353913</v>
      </c>
      <c r="I1675" s="153">
        <v>99.933567429059494</v>
      </c>
      <c r="J1675" s="153">
        <v>44.346165988518223</v>
      </c>
      <c r="K1675" s="153">
        <v>98.535507046145327</v>
      </c>
      <c r="L1675" s="153" t="e">
        <v>#N/A</v>
      </c>
    </row>
    <row r="1676" spans="7:12" ht="15" customHeight="1">
      <c r="G1676" s="152">
        <v>44075</v>
      </c>
      <c r="H1676" s="153">
        <v>86.969455125879719</v>
      </c>
      <c r="I1676" s="153">
        <v>99.461603853782933</v>
      </c>
      <c r="J1676" s="153">
        <v>44.478147011139505</v>
      </c>
      <c r="K1676" s="153">
        <v>98.600895869048273</v>
      </c>
      <c r="L1676" s="153">
        <v>81.785887782365805</v>
      </c>
    </row>
    <row r="1677" spans="7:12" ht="15" customHeight="1">
      <c r="G1677" s="152">
        <v>44076</v>
      </c>
      <c r="H1677" s="153">
        <v>86.055285496626283</v>
      </c>
      <c r="I1677" s="153">
        <v>99.330251863031776</v>
      </c>
      <c r="J1677" s="153">
        <v>44.313203030647664</v>
      </c>
      <c r="K1677" s="153">
        <v>97.918611675545051</v>
      </c>
      <c r="L1677" s="153">
        <v>81.151323779451062</v>
      </c>
    </row>
    <row r="1678" spans="7:12" ht="15" customHeight="1">
      <c r="G1678" s="152">
        <v>44077</v>
      </c>
      <c r="H1678" s="153">
        <v>85.707030399767831</v>
      </c>
      <c r="I1678" s="153">
        <v>99.124541090087533</v>
      </c>
      <c r="J1678" s="153">
        <v>43.368315047437321</v>
      </c>
      <c r="K1678" s="153">
        <v>97.789721932759278</v>
      </c>
      <c r="L1678" s="153">
        <v>80.471216905513714</v>
      </c>
    </row>
    <row r="1679" spans="7:12" ht="15" customHeight="1">
      <c r="G1679" s="152">
        <v>44082</v>
      </c>
      <c r="H1679" s="153">
        <v>85.503881593267067</v>
      </c>
      <c r="I1679" s="153">
        <v>99.059266227657574</v>
      </c>
      <c r="J1679" s="153">
        <v>43.084862007911589</v>
      </c>
      <c r="K1679" s="153">
        <v>97.182100615904503</v>
      </c>
      <c r="L1679" s="153">
        <v>79.320500364342976</v>
      </c>
    </row>
    <row r="1680" spans="7:12" ht="15" customHeight="1">
      <c r="G1680" s="152">
        <v>44083</v>
      </c>
      <c r="H1680" s="153">
        <v>85.416817819052454</v>
      </c>
      <c r="I1680" s="153">
        <v>99.386503067484654</v>
      </c>
      <c r="J1680" s="153">
        <v>43.024373186734024</v>
      </c>
      <c r="K1680" s="153">
        <v>97.023453229580454</v>
      </c>
      <c r="L1680" s="153">
        <v>78.509837260140884</v>
      </c>
    </row>
    <row r="1681" spans="7:12" ht="15" customHeight="1">
      <c r="G1681" s="152">
        <v>44084</v>
      </c>
      <c r="H1681" s="153">
        <v>85.96822172241167</v>
      </c>
      <c r="I1681" s="153">
        <v>99.152542372881342</v>
      </c>
      <c r="J1681" s="153">
        <v>43.33420718838461</v>
      </c>
      <c r="K1681" s="153">
        <v>98.085597975574856</v>
      </c>
      <c r="L1681" s="153">
        <v>79.068496478017977</v>
      </c>
    </row>
    <row r="1682" spans="7:12" ht="15" customHeight="1">
      <c r="G1682" s="152">
        <v>44085</v>
      </c>
      <c r="H1682" s="153">
        <v>86.004498295001085</v>
      </c>
      <c r="I1682" s="153">
        <v>99.199246349505415</v>
      </c>
      <c r="J1682" s="153">
        <v>43.703264538734352</v>
      </c>
      <c r="K1682" s="153">
        <v>98.01550217140344</v>
      </c>
      <c r="L1682" s="153">
        <v>77.902598979839695</v>
      </c>
    </row>
    <row r="1683" spans="7:12" ht="15" customHeight="1">
      <c r="G1683" s="152">
        <v>44088</v>
      </c>
      <c r="H1683" s="153">
        <v>86.164115214394542</v>
      </c>
      <c r="I1683" s="153">
        <v>99.199246349505415</v>
      </c>
      <c r="J1683" s="153">
        <v>43.805511090172224</v>
      </c>
      <c r="K1683" s="153">
        <v>98.329013400981637</v>
      </c>
      <c r="L1683" s="153">
        <v>78.206218119990297</v>
      </c>
    </row>
    <row r="1684" spans="7:12" ht="15" customHeight="1">
      <c r="G1684" s="152">
        <v>44089</v>
      </c>
      <c r="H1684" s="153">
        <v>86.280200246680693</v>
      </c>
      <c r="I1684" s="153">
        <v>99.640423921271761</v>
      </c>
      <c r="J1684" s="153">
        <v>43.529587010762292</v>
      </c>
      <c r="K1684" s="153">
        <v>98.45389287686362</v>
      </c>
      <c r="L1684" s="153">
        <v>78.409642943891185</v>
      </c>
    </row>
    <row r="1685" spans="7:12" ht="15" customHeight="1">
      <c r="G1685" s="152">
        <v>44090</v>
      </c>
      <c r="H1685" s="153">
        <v>86.113328012769358</v>
      </c>
      <c r="I1685" s="153">
        <v>100.01899696048633</v>
      </c>
      <c r="J1685" s="153">
        <v>43.680983560173928</v>
      </c>
      <c r="K1685" s="153">
        <v>98.399558498896241</v>
      </c>
      <c r="L1685" s="153">
        <v>78.734515423852315</v>
      </c>
    </row>
    <row r="1686" spans="7:12" ht="15" customHeight="1">
      <c r="G1686" s="152">
        <v>44091</v>
      </c>
      <c r="H1686" s="153">
        <v>85.59094536748168</v>
      </c>
      <c r="I1686" s="153">
        <v>100.23798191337458</v>
      </c>
      <c r="J1686" s="153">
        <v>43.52628730179628</v>
      </c>
      <c r="K1686" s="153">
        <v>97.85412436199988</v>
      </c>
      <c r="L1686" s="153">
        <v>78.695044935632737</v>
      </c>
    </row>
    <row r="1687" spans="7:12" ht="15" customHeight="1">
      <c r="G1687" s="152">
        <v>44092</v>
      </c>
      <c r="H1687" s="153">
        <v>85.852136690125519</v>
      </c>
      <c r="I1687" s="153">
        <v>100.45792787635948</v>
      </c>
      <c r="J1687" s="153">
        <v>43.62038013165067</v>
      </c>
      <c r="K1687" s="153">
        <v>98.004727092837911</v>
      </c>
      <c r="L1687" s="153">
        <v>78.828637357299002</v>
      </c>
    </row>
    <row r="1688" spans="7:12" ht="15" customHeight="1">
      <c r="G1688" s="152">
        <v>44095</v>
      </c>
      <c r="H1688" s="153">
        <v>85.51839222230285</v>
      </c>
      <c r="I1688" s="153" t="e">
        <v>#N/A</v>
      </c>
      <c r="J1688" s="153">
        <v>43.043158627056698</v>
      </c>
      <c r="K1688" s="153">
        <v>97.575658074755097</v>
      </c>
      <c r="L1688" s="153">
        <v>78.096915229536066</v>
      </c>
    </row>
    <row r="1689" spans="7:12" ht="15" customHeight="1">
      <c r="G1689" s="152">
        <v>44096</v>
      </c>
      <c r="H1689" s="153">
        <v>85.177392439962276</v>
      </c>
      <c r="I1689" s="153" t="e">
        <v>#N/A</v>
      </c>
      <c r="J1689" s="153">
        <v>42.911666410999707</v>
      </c>
      <c r="K1689" s="153">
        <v>97.490294712668813</v>
      </c>
      <c r="L1689" s="153">
        <v>78.072625698324032</v>
      </c>
    </row>
    <row r="1690" spans="7:12" ht="15" customHeight="1">
      <c r="G1690" s="152">
        <v>44097</v>
      </c>
      <c r="H1690" s="153">
        <v>84.829137343103824</v>
      </c>
      <c r="I1690" s="153">
        <v>100.16170455626367</v>
      </c>
      <c r="J1690" s="153">
        <v>42.864795133227247</v>
      </c>
      <c r="K1690" s="153">
        <v>96.854799282959419</v>
      </c>
      <c r="L1690" s="153">
        <v>77.268034976924966</v>
      </c>
    </row>
    <row r="1691" spans="7:12" ht="15" customHeight="1">
      <c r="G1691" s="152">
        <v>44098</v>
      </c>
      <c r="H1691" s="153">
        <v>84.488137560763263</v>
      </c>
      <c r="I1691" s="153">
        <v>99.876695437731186</v>
      </c>
      <c r="J1691" s="153">
        <v>42.40742180414108</v>
      </c>
      <c r="K1691" s="153">
        <v>96.357544314742753</v>
      </c>
      <c r="L1691" s="153">
        <v>77.447170269613792</v>
      </c>
    </row>
    <row r="1692" spans="7:12" ht="15" customHeight="1">
      <c r="G1692" s="152">
        <v>44099</v>
      </c>
      <c r="H1692" s="153">
        <v>84.408329101066528</v>
      </c>
      <c r="I1692" s="153">
        <v>99.782052496920301</v>
      </c>
      <c r="J1692" s="153">
        <v>42.605328074251972</v>
      </c>
      <c r="K1692" s="153">
        <v>96.097876468685996</v>
      </c>
      <c r="L1692" s="153">
        <v>77.125333981054169</v>
      </c>
    </row>
    <row r="1693" spans="7:12" ht="15" customHeight="1">
      <c r="G1693" s="152">
        <v>44102</v>
      </c>
      <c r="H1693" s="153">
        <v>84.669520423710381</v>
      </c>
      <c r="I1693" s="153">
        <v>99.914602903501276</v>
      </c>
      <c r="J1693" s="153">
        <v>41.602464939564996</v>
      </c>
      <c r="K1693" s="153">
        <v>96.269099940607944</v>
      </c>
      <c r="L1693" s="153">
        <v>78.345882924459559</v>
      </c>
    </row>
    <row r="1694" spans="7:12" ht="15" customHeight="1">
      <c r="G1694" s="152">
        <v>44103</v>
      </c>
      <c r="H1694" s="153">
        <v>84.901690488282654</v>
      </c>
      <c r="I1694" s="153">
        <v>99.838816725135104</v>
      </c>
      <c r="J1694" s="153">
        <v>41.073483550753281</v>
      </c>
      <c r="K1694" s="153">
        <v>96.644804596455089</v>
      </c>
      <c r="L1694" s="153">
        <v>78.118168569346608</v>
      </c>
    </row>
    <row r="1695" spans="7:12" ht="15" customHeight="1">
      <c r="G1695" s="152">
        <v>44104</v>
      </c>
      <c r="H1695" s="153">
        <v>84.945222375389974</v>
      </c>
      <c r="I1695" s="153">
        <v>99.536818224784938</v>
      </c>
      <c r="J1695" s="153">
        <v>41.542583775783875</v>
      </c>
      <c r="K1695" s="153">
        <v>96.691973969631235</v>
      </c>
      <c r="L1695" s="153">
        <v>77.923852319650237</v>
      </c>
    </row>
    <row r="1696" spans="7:12" ht="15" customHeight="1">
      <c r="G1696" s="226">
        <v>44105</v>
      </c>
      <c r="H1696" s="225">
        <v>85.264456214176889</v>
      </c>
      <c r="I1696" s="225">
        <v>99.772598067083564</v>
      </c>
      <c r="J1696" s="225">
        <v>42.352874190901865</v>
      </c>
      <c r="K1696" s="225">
        <v>97.097424168164238</v>
      </c>
      <c r="L1696" s="225">
        <v>77.948141850862271</v>
      </c>
    </row>
    <row r="1697" spans="7:12" ht="15" customHeight="1">
      <c r="G1697" s="226">
        <v>44106</v>
      </c>
      <c r="H1697" s="225">
        <v>85.104839294783432</v>
      </c>
      <c r="I1697" s="225">
        <v>99.753694581280783</v>
      </c>
      <c r="J1697" s="225">
        <v>41.911347585844808</v>
      </c>
      <c r="K1697" s="225">
        <v>96.796959826275781</v>
      </c>
      <c r="L1697" s="225">
        <v>78.400534369686653</v>
      </c>
    </row>
    <row r="1698" spans="7:12" ht="15" customHeight="1">
      <c r="G1698" s="226">
        <v>44109</v>
      </c>
      <c r="H1698" s="225">
        <v>85.380541246463039</v>
      </c>
      <c r="I1698" s="225">
        <v>99.7347982572457</v>
      </c>
      <c r="J1698" s="225">
        <v>41.89171373679892</v>
      </c>
      <c r="K1698" s="225">
        <v>97.27753832724099</v>
      </c>
      <c r="L1698" s="225">
        <v>78.622176341996592</v>
      </c>
    </row>
    <row r="1699" spans="7:12" ht="15" customHeight="1">
      <c r="G1699" s="226">
        <v>44110</v>
      </c>
      <c r="H1699" s="225">
        <v>85.576434738445911</v>
      </c>
      <c r="I1699" s="225">
        <v>99.668717463322281</v>
      </c>
      <c r="J1699" s="225">
        <v>41.686928987834968</v>
      </c>
      <c r="K1699" s="225">
        <v>97.426370143707985</v>
      </c>
      <c r="L1699" s="225">
        <v>78.54323536555745</v>
      </c>
    </row>
    <row r="1700" spans="7:12" ht="15" customHeight="1">
      <c r="G1700" s="226">
        <v>44111</v>
      </c>
      <c r="H1700" s="225">
        <v>85.395051875498808</v>
      </c>
      <c r="I1700" s="225">
        <v>99.668717463322281</v>
      </c>
      <c r="J1700" s="225">
        <v>41.911025571088494</v>
      </c>
      <c r="K1700" s="225">
        <v>97.166212534059952</v>
      </c>
      <c r="L1700" s="225">
        <v>78.124240952149634</v>
      </c>
    </row>
    <row r="1701" spans="7:12" ht="15" customHeight="1">
      <c r="G1701" s="226">
        <v>44112</v>
      </c>
      <c r="H1701" s="225">
        <v>85.358775302909393</v>
      </c>
      <c r="I1701" s="225">
        <v>99.339622641509422</v>
      </c>
      <c r="J1701" s="225">
        <v>42.005911517191016</v>
      </c>
      <c r="K1701" s="225">
        <v>97.102712122862428</v>
      </c>
      <c r="L1701" s="225">
        <v>78.336774350255041</v>
      </c>
    </row>
    <row r="1702" spans="7:12" ht="15" customHeight="1">
      <c r="G1702" s="226">
        <v>44113</v>
      </c>
      <c r="H1702" s="225">
        <v>85.576434738445911</v>
      </c>
      <c r="I1702" s="225">
        <v>99.37712344280861</v>
      </c>
      <c r="J1702" s="225">
        <v>42.489782989131278</v>
      </c>
      <c r="K1702" s="225">
        <v>97.703983779933139</v>
      </c>
      <c r="L1702" s="225">
        <v>78.549307748360462</v>
      </c>
    </row>
    <row r="1703" spans="7:12" ht="15" customHeight="1">
      <c r="G1703" s="226">
        <v>44117</v>
      </c>
      <c r="H1703" s="225">
        <v>85.51839222230285</v>
      </c>
      <c r="I1703" s="225">
        <v>99.933567429059494</v>
      </c>
      <c r="J1703" s="225">
        <v>42.348435346863248</v>
      </c>
      <c r="K1703" s="225">
        <v>97.875610693308431</v>
      </c>
      <c r="L1703" s="225">
        <v>79.290138450327902</v>
      </c>
    </row>
    <row r="1704" spans="7:12" ht="15" customHeight="1">
      <c r="G1704" s="226">
        <v>44118</v>
      </c>
      <c r="H1704" s="225">
        <v>85.24994558514112</v>
      </c>
      <c r="I1704" s="225">
        <v>99.876695437731186</v>
      </c>
      <c r="J1704" s="225">
        <v>42.353696301175404</v>
      </c>
      <c r="K1704" s="225">
        <v>97.452995190205513</v>
      </c>
      <c r="L1704" s="225">
        <v>78.640393490405643</v>
      </c>
    </row>
    <row r="1705" spans="7:12" ht="15" customHeight="1">
      <c r="G1705" s="226">
        <v>44119</v>
      </c>
      <c r="H1705" s="225">
        <v>84.87266923021113</v>
      </c>
      <c r="I1705" s="225">
        <v>100.05701254275941</v>
      </c>
      <c r="J1705" s="225">
        <v>41.989528661472477</v>
      </c>
      <c r="K1705" s="225">
        <v>97.564979480164155</v>
      </c>
      <c r="L1705" s="225">
        <v>78.670755404420703</v>
      </c>
    </row>
    <row r="1706" spans="7:12" ht="15" customHeight="1">
      <c r="G1706" s="226">
        <v>44120</v>
      </c>
      <c r="H1706" s="225">
        <v>85.184647754480153</v>
      </c>
      <c r="I1706" s="225">
        <v>100.04750593824228</v>
      </c>
      <c r="J1706" s="225">
        <v>41.979672773727494</v>
      </c>
      <c r="K1706" s="225">
        <v>97.495625546806636</v>
      </c>
      <c r="L1706" s="225">
        <v>78.266941948020403</v>
      </c>
    </row>
    <row r="1707" spans="7:12" ht="15" customHeight="1">
      <c r="G1707" s="226">
        <v>44123</v>
      </c>
      <c r="H1707" s="225">
        <v>85.503881593267067</v>
      </c>
      <c r="I1707" s="225">
        <v>99.914602903501276</v>
      </c>
      <c r="J1707" s="225">
        <v>42.001383397434175</v>
      </c>
      <c r="K1707" s="225">
        <v>97.848754253100651</v>
      </c>
      <c r="L1707" s="225">
        <v>78.91365071654117</v>
      </c>
    </row>
    <row r="1708" spans="7:12" ht="15" customHeight="1">
      <c r="G1708" s="226">
        <v>44124</v>
      </c>
      <c r="H1708" s="225">
        <v>85.685264456214171</v>
      </c>
      <c r="I1708" s="225">
        <v>99.744245524296687</v>
      </c>
      <c r="J1708" s="225">
        <v>42.080279770629218</v>
      </c>
      <c r="K1708" s="225">
        <v>98.231502396562178</v>
      </c>
      <c r="L1708" s="225">
        <v>78.667719213019197</v>
      </c>
    </row>
    <row r="1709" spans="7:12" ht="15" customHeight="1">
      <c r="G1709" s="226">
        <v>44125</v>
      </c>
      <c r="H1709" s="225">
        <v>85.989987665965316</v>
      </c>
      <c r="I1709" s="225">
        <v>100.06652095410054</v>
      </c>
      <c r="J1709" s="225">
        <v>42.487686967268232</v>
      </c>
      <c r="K1709" s="225">
        <v>98.655452885519836</v>
      </c>
      <c r="L1709" s="225">
        <v>79.35997085256254</v>
      </c>
    </row>
    <row r="1710" spans="7:12" ht="15" customHeight="1">
      <c r="G1710" s="226">
        <v>44126</v>
      </c>
      <c r="H1710" s="225">
        <v>85.765072915910906</v>
      </c>
      <c r="I1710" s="225">
        <v>100.60189165950129</v>
      </c>
      <c r="J1710" s="225">
        <v>42.460843088235869</v>
      </c>
      <c r="K1710" s="225">
        <v>98.231502396562178</v>
      </c>
      <c r="L1710" s="225">
        <v>79.557323293660431</v>
      </c>
    </row>
    <row r="1711" spans="7:12" ht="15" customHeight="1">
      <c r="G1711" s="226">
        <v>44127</v>
      </c>
      <c r="H1711" s="225">
        <v>86.019008924036868</v>
      </c>
      <c r="I1711" s="225">
        <v>100.55385790679907</v>
      </c>
      <c r="J1711" s="225">
        <v>42.801899388884308</v>
      </c>
      <c r="K1711" s="225">
        <v>98.562741846323931</v>
      </c>
      <c r="L1711" s="225">
        <v>79.396405149380627</v>
      </c>
    </row>
    <row r="1712" spans="7:12" ht="15" customHeight="1">
      <c r="G1712" s="226">
        <v>44130</v>
      </c>
      <c r="H1712" s="225">
        <v>85.750562286875137</v>
      </c>
      <c r="I1712" s="225">
        <v>100.40045766590389</v>
      </c>
      <c r="J1712" s="225">
        <v>42.814441364496766</v>
      </c>
      <c r="K1712" s="225">
        <v>98.312748125275689</v>
      </c>
      <c r="L1712" s="225">
        <v>79.2749574933204</v>
      </c>
    </row>
    <row r="1713" spans="7:12" ht="15" customHeight="1">
      <c r="G1713" s="226">
        <v>44131</v>
      </c>
      <c r="H1713" s="225">
        <v>85.844881375607642</v>
      </c>
      <c r="I1713" s="225">
        <v>100.48668766103634</v>
      </c>
      <c r="J1713" s="225">
        <v>42.808113467162642</v>
      </c>
      <c r="K1713" s="225">
        <v>98.182819383259897</v>
      </c>
      <c r="L1713" s="225">
        <v>79.250667962108324</v>
      </c>
    </row>
    <row r="1714" spans="7:12" ht="15" customHeight="1">
      <c r="G1714" s="226">
        <v>44132</v>
      </c>
      <c r="H1714" s="225">
        <v>85.083073351229771</v>
      </c>
      <c r="I1714" s="225">
        <v>101.03626943005182</v>
      </c>
      <c r="J1714" s="225">
        <v>42.202909015886107</v>
      </c>
      <c r="K1714" s="225">
        <v>97.800449783336077</v>
      </c>
      <c r="L1714" s="225">
        <v>78.655574447413159</v>
      </c>
    </row>
    <row r="1715" spans="7:12" ht="15" customHeight="1">
      <c r="G1715" s="226">
        <v>44133</v>
      </c>
      <c r="H1715" s="225">
        <v>84.916201117318451</v>
      </c>
      <c r="I1715" s="225">
        <v>100.87173100871732</v>
      </c>
      <c r="J1715" s="225">
        <v>41.497706983272451</v>
      </c>
      <c r="K1715" s="225">
        <v>97.693277080707901</v>
      </c>
      <c r="L1715" s="225">
        <v>78.58877823658004</v>
      </c>
    </row>
    <row r="1716" spans="7:12" ht="15" customHeight="1">
      <c r="G1716" s="226">
        <v>44134</v>
      </c>
      <c r="H1716" s="225">
        <v>84.87266923021113</v>
      </c>
      <c r="I1716" s="225">
        <v>100.68846815834766</v>
      </c>
      <c r="J1716" s="225">
        <v>41.255831483519316</v>
      </c>
      <c r="K1716" s="225">
        <v>97.27753832724099</v>
      </c>
      <c r="L1716" s="225">
        <v>78.843818314306532</v>
      </c>
    </row>
    <row r="1717" spans="7:12" ht="15" customHeight="1">
      <c r="G1717" s="226">
        <v>44137</v>
      </c>
      <c r="H1717" s="225">
        <v>84.538924762388447</v>
      </c>
      <c r="I1717" s="225">
        <v>100.53465724651518</v>
      </c>
      <c r="J1717" s="225">
        <v>40.619597418054504</v>
      </c>
      <c r="K1717" s="225">
        <v>97.187397797885083</v>
      </c>
      <c r="L1717" s="225">
        <v>78.376244838474619</v>
      </c>
    </row>
    <row r="1718" spans="7:12" ht="15" customHeight="1">
      <c r="G1718" s="226">
        <v>44138</v>
      </c>
      <c r="H1718" s="225">
        <v>84.901690488282654</v>
      </c>
      <c r="I1718" s="225" t="e">
        <v>#N/A</v>
      </c>
      <c r="J1718" s="225">
        <v>40.911193166051248</v>
      </c>
      <c r="K1718" s="225">
        <v>97.46364928391823</v>
      </c>
      <c r="L1718" s="225">
        <v>78.8711440369201</v>
      </c>
    </row>
    <row r="1719" spans="7:12" ht="15" customHeight="1">
      <c r="G1719" s="226">
        <v>44139</v>
      </c>
      <c r="H1719" s="225">
        <v>85.039541464122465</v>
      </c>
      <c r="I1719" s="225">
        <v>100.38131553860819</v>
      </c>
      <c r="J1719" s="225" t="e">
        <v>#N/A</v>
      </c>
      <c r="K1719" s="225">
        <v>97.730760798070591</v>
      </c>
      <c r="L1719" s="225">
        <v>79.074568860820989</v>
      </c>
    </row>
    <row r="1720" spans="7:12" ht="15" customHeight="1">
      <c r="G1720" s="226">
        <v>44140</v>
      </c>
      <c r="H1720" s="225">
        <v>86.011753609518976</v>
      </c>
      <c r="I1720" s="225">
        <v>100.97813578826236</v>
      </c>
      <c r="J1720" s="225">
        <v>41.716684149949209</v>
      </c>
      <c r="K1720" s="225">
        <v>98.26398456875171</v>
      </c>
      <c r="L1720" s="225">
        <v>79.381224192373097</v>
      </c>
    </row>
    <row r="1721" spans="7:12" ht="15" customHeight="1">
      <c r="G1721" s="226">
        <v>44141</v>
      </c>
      <c r="H1721" s="225">
        <v>86.12058332728725</v>
      </c>
      <c r="I1721" s="225">
        <v>101.55270517889865</v>
      </c>
      <c r="J1721" s="225">
        <v>42.402202429149796</v>
      </c>
      <c r="K1721" s="225">
        <v>99.033548100422124</v>
      </c>
      <c r="L1721" s="225">
        <v>79.73342239494778</v>
      </c>
    </row>
    <row r="1722" spans="7:12" ht="15" customHeight="1">
      <c r="G1722" s="226">
        <v>44144</v>
      </c>
      <c r="H1722" s="225">
        <v>86.214902416019726</v>
      </c>
      <c r="I1722" s="225">
        <v>101.90651311332624</v>
      </c>
      <c r="J1722" s="225">
        <v>42.532244335717948</v>
      </c>
      <c r="K1722" s="225">
        <v>98.973077990563411</v>
      </c>
      <c r="L1722" s="225">
        <v>79.967209132863744</v>
      </c>
    </row>
    <row r="1723" spans="7:12" ht="15" customHeight="1">
      <c r="G1723" s="226">
        <v>44145</v>
      </c>
      <c r="H1723" s="225">
        <v>85.670753827178416</v>
      </c>
      <c r="I1723" s="225">
        <v>100.19029495718364</v>
      </c>
      <c r="J1723" s="225">
        <v>42.84050064268866</v>
      </c>
      <c r="K1723" s="225">
        <v>97.357213061046195</v>
      </c>
      <c r="L1723" s="225">
        <v>80.544085499149858</v>
      </c>
    </row>
    <row r="1724" spans="7:12" ht="15" customHeight="1">
      <c r="G1724" s="226">
        <v>44146</v>
      </c>
      <c r="H1724" s="225">
        <v>85.366030617427285</v>
      </c>
      <c r="I1724" s="225">
        <v>100.15217804831653</v>
      </c>
      <c r="J1724" s="225">
        <v>42.947478922678215</v>
      </c>
      <c r="K1724" s="225">
        <v>97.081563759120101</v>
      </c>
      <c r="L1724" s="225">
        <v>80.571411221763427</v>
      </c>
    </row>
    <row r="1725" spans="7:12" ht="15" customHeight="1">
      <c r="G1725" s="226">
        <v>44147</v>
      </c>
      <c r="H1725" s="225">
        <v>85.547413480374374</v>
      </c>
      <c r="I1725" s="225">
        <v>100.01899696048633</v>
      </c>
      <c r="J1725" s="225">
        <v>42.442177117751712</v>
      </c>
      <c r="K1725" s="225">
        <v>97.468977204395131</v>
      </c>
      <c r="L1725" s="225">
        <v>79.903449113432103</v>
      </c>
    </row>
    <row r="1726" spans="7:12" ht="15" customHeight="1">
      <c r="G1726" s="226">
        <v>44148</v>
      </c>
      <c r="H1726" s="225">
        <v>85.7215410288036</v>
      </c>
      <c r="I1726" s="225">
        <v>100.3621807091117</v>
      </c>
      <c r="J1726" s="225">
        <v>42.326145601361503</v>
      </c>
      <c r="K1726" s="225">
        <v>97.410402097902093</v>
      </c>
      <c r="L1726" s="225">
        <v>79.961136750060717</v>
      </c>
    </row>
    <row r="1727" spans="7:12" ht="15" customHeight="1">
      <c r="G1727" s="226">
        <v>44151</v>
      </c>
      <c r="H1727" s="225">
        <v>85.830370746571859</v>
      </c>
      <c r="I1727" s="225">
        <v>100.59228123805883</v>
      </c>
      <c r="J1727" s="225">
        <v>42.549827937446452</v>
      </c>
      <c r="K1727" s="225">
        <v>97.5489659700186</v>
      </c>
      <c r="L1727" s="225">
        <v>80.182778722370657</v>
      </c>
    </row>
    <row r="1728" spans="7:12" ht="15" customHeight="1">
      <c r="G1728" s="226">
        <v>44152</v>
      </c>
      <c r="H1728" s="225">
        <v>86.207647101501848</v>
      </c>
      <c r="I1728" s="225">
        <v>100.78483920367533</v>
      </c>
      <c r="J1728" s="225">
        <v>42.92185225499324</v>
      </c>
      <c r="K1728" s="225">
        <v>97.9508872163929</v>
      </c>
      <c r="L1728" s="225">
        <v>80.583555987369451</v>
      </c>
    </row>
    <row r="1729" spans="7:12" ht="15" customHeight="1">
      <c r="G1729" s="226">
        <v>44153</v>
      </c>
      <c r="H1729" s="225">
        <v>86.106072698251467</v>
      </c>
      <c r="I1729" s="225">
        <v>101.18189680023062</v>
      </c>
      <c r="J1729" s="225">
        <v>43.106254971893982</v>
      </c>
      <c r="K1729" s="225">
        <v>97.907857888089609</v>
      </c>
      <c r="L1729" s="225">
        <v>80.632135049793547</v>
      </c>
    </row>
    <row r="1730" spans="7:12" ht="15" customHeight="1">
      <c r="G1730" s="226">
        <v>44154</v>
      </c>
      <c r="H1730" s="225">
        <v>85.844881375607642</v>
      </c>
      <c r="I1730" s="225">
        <v>101.40600924499228</v>
      </c>
      <c r="J1730" s="225">
        <v>42.916392941765771</v>
      </c>
      <c r="K1730" s="225">
        <v>97.74147571538208</v>
      </c>
      <c r="L1730" s="225">
        <v>80.495506436725776</v>
      </c>
    </row>
    <row r="1731" spans="7:12" ht="15" customHeight="1">
      <c r="G1731" s="226">
        <v>44155</v>
      </c>
      <c r="H1731" s="225">
        <v>86.069796125662037</v>
      </c>
      <c r="I1731" s="225">
        <v>101.37672090112639</v>
      </c>
      <c r="J1731" s="225">
        <v>43.057938220281002</v>
      </c>
      <c r="K1731" s="225">
        <v>97.816545973228003</v>
      </c>
      <c r="L1731" s="225">
        <v>80.629098858392041</v>
      </c>
    </row>
    <row r="1732" spans="7:12" ht="15" customHeight="1">
      <c r="G1732" s="226">
        <v>44158</v>
      </c>
      <c r="H1732" s="225">
        <v>86.345498077341659</v>
      </c>
      <c r="I1732" s="225" t="e">
        <v>#N/A</v>
      </c>
      <c r="J1732" s="225">
        <v>43.201161562829988</v>
      </c>
      <c r="K1732" s="225">
        <v>98.199041691909457</v>
      </c>
      <c r="L1732" s="225">
        <v>81.19079426767064</v>
      </c>
    </row>
    <row r="1733" spans="7:12" ht="15" customHeight="1">
      <c r="G1733" s="226">
        <v>44159</v>
      </c>
      <c r="H1733" s="225">
        <v>86.08430675469782</v>
      </c>
      <c r="I1733" s="225">
        <v>100.70772762050497</v>
      </c>
      <c r="J1733" s="225">
        <v>43.170049040686095</v>
      </c>
      <c r="K1733" s="225">
        <v>97.650473738978022</v>
      </c>
      <c r="L1733" s="225">
        <v>80.990405635171243</v>
      </c>
    </row>
    <row r="1734" spans="7:12" ht="15" customHeight="1">
      <c r="G1734" s="226">
        <v>44160</v>
      </c>
      <c r="H1734" s="225">
        <v>86.265689617644924</v>
      </c>
      <c r="I1734" s="225">
        <v>100.76555023923444</v>
      </c>
      <c r="J1734" s="225">
        <v>43.365614321469877</v>
      </c>
      <c r="K1734" s="225">
        <v>97.682572727770776</v>
      </c>
      <c r="L1734" s="225">
        <v>80.935754189944149</v>
      </c>
    </row>
    <row r="1735" spans="7:12" ht="15" customHeight="1">
      <c r="G1735" s="226">
        <v>44165</v>
      </c>
      <c r="H1735" s="225">
        <v>86.918667924254521</v>
      </c>
      <c r="I1735" s="225">
        <v>101.37672090112639</v>
      </c>
      <c r="J1735" s="225">
        <v>42.951762403887663</v>
      </c>
      <c r="K1735" s="225">
        <v>98.704605845881304</v>
      </c>
      <c r="L1735" s="225">
        <v>81.099708525625459</v>
      </c>
    </row>
    <row r="1736" spans="7:12" ht="15" customHeight="1">
      <c r="G1736" s="226">
        <v>44166</v>
      </c>
      <c r="H1736" s="225">
        <v>86.831604150039922</v>
      </c>
      <c r="I1736" s="225">
        <v>100.99750623441395</v>
      </c>
      <c r="J1736" s="225">
        <v>42.8840033385613</v>
      </c>
      <c r="K1736" s="225">
        <v>98.421285051887821</v>
      </c>
      <c r="L1736" s="225">
        <v>80.920573232936604</v>
      </c>
    </row>
    <row r="1737" spans="7:12" ht="15" customHeight="1">
      <c r="G1737" s="226">
        <v>44167</v>
      </c>
      <c r="H1737" s="225">
        <v>87.542624972792566</v>
      </c>
      <c r="I1737" s="225">
        <v>100.92006900517538</v>
      </c>
      <c r="J1737" s="225">
        <v>43.283947253921504</v>
      </c>
      <c r="K1737" s="225">
        <v>99.138170697803716</v>
      </c>
      <c r="L1737" s="225">
        <v>81.032912314792327</v>
      </c>
    </row>
    <row r="1738" spans="7:12" ht="15" customHeight="1">
      <c r="G1738" s="226">
        <v>44168</v>
      </c>
      <c r="H1738" s="225">
        <v>88.159326706812749</v>
      </c>
      <c r="I1738" s="225">
        <v>100.81378650071804</v>
      </c>
      <c r="J1738" s="225">
        <v>43.523103846297047</v>
      </c>
      <c r="K1738" s="225">
        <v>99.904745895668739</v>
      </c>
      <c r="L1738" s="225">
        <v>81.618897255282988</v>
      </c>
    </row>
    <row r="1739" spans="7:12" ht="15" customHeight="1">
      <c r="G1739" s="226">
        <v>44169</v>
      </c>
      <c r="H1739" s="225">
        <v>88.217369222955824</v>
      </c>
      <c r="I1739" s="225">
        <v>101.44508670520231</v>
      </c>
      <c r="J1739" s="225">
        <v>44.078009074393051</v>
      </c>
      <c r="K1739" s="225">
        <v>100.17416708803866</v>
      </c>
      <c r="L1739" s="225">
        <v>81.767670633956769</v>
      </c>
    </row>
    <row r="1740" spans="7:12" ht="15" customHeight="1">
      <c r="G1740" s="226">
        <v>44172</v>
      </c>
      <c r="H1740" s="225">
        <v>87.9924544729014</v>
      </c>
      <c r="I1740" s="225">
        <v>101.17217524980784</v>
      </c>
      <c r="J1740" s="225">
        <v>44.079374442765442</v>
      </c>
      <c r="K1740" s="225">
        <v>99.9887842081651</v>
      </c>
      <c r="L1740" s="225">
        <v>80.49247024532427</v>
      </c>
    </row>
    <row r="1741" spans="7:12" ht="15" customHeight="1">
      <c r="G1741" s="226">
        <v>44173</v>
      </c>
      <c r="H1741" s="225">
        <v>87.890880069651018</v>
      </c>
      <c r="I1741" s="225">
        <v>101.2013455069678</v>
      </c>
      <c r="J1741" s="225">
        <v>44.431713588318509</v>
      </c>
      <c r="K1741" s="225">
        <v>100.17416708803866</v>
      </c>
      <c r="L1741" s="225">
        <v>80.844668447898954</v>
      </c>
    </row>
    <row r="1742" spans="7:12" ht="15" customHeight="1">
      <c r="G1742" s="226">
        <v>44174</v>
      </c>
      <c r="H1742" s="225">
        <v>87.854603497061603</v>
      </c>
      <c r="I1742" s="225">
        <v>101.10417666826692</v>
      </c>
      <c r="J1742" s="225">
        <v>44.647551281823922</v>
      </c>
      <c r="K1742" s="225">
        <v>100.32071119113262</v>
      </c>
      <c r="L1742" s="225">
        <v>81.725163954335684</v>
      </c>
    </row>
    <row r="1743" spans="7:12" ht="15" customHeight="1">
      <c r="G1743" s="226">
        <v>44175</v>
      </c>
      <c r="H1743" s="225">
        <v>87.89813538416891</v>
      </c>
      <c r="I1743" s="225">
        <v>100.98782008247818</v>
      </c>
      <c r="J1743" s="225">
        <v>44.401213364372879</v>
      </c>
      <c r="K1743" s="225">
        <v>100.26429736264973</v>
      </c>
      <c r="L1743" s="225">
        <v>80.483361671119752</v>
      </c>
    </row>
    <row r="1744" spans="7:12" ht="15" customHeight="1">
      <c r="G1744" s="226">
        <v>44176</v>
      </c>
      <c r="H1744" s="225">
        <v>87.985199158383509</v>
      </c>
      <c r="I1744" s="225">
        <v>101.24026535910006</v>
      </c>
      <c r="J1744" s="225">
        <v>44.761246999774343</v>
      </c>
      <c r="K1744" s="225">
        <v>100.28685527869958</v>
      </c>
      <c r="L1744" s="225">
        <v>80.052222492105912</v>
      </c>
    </row>
    <row r="1745" spans="7:12" ht="15" customHeight="1">
      <c r="G1745" s="226">
        <v>44179</v>
      </c>
      <c r="H1745" s="225">
        <v>88.23913516650947</v>
      </c>
      <c r="I1745" s="225">
        <v>101.24026535910006</v>
      </c>
      <c r="J1745" s="225">
        <v>44.879276867890169</v>
      </c>
      <c r="K1745" s="225">
        <v>100.64916737228337</v>
      </c>
      <c r="L1745" s="225">
        <v>80.052222492105912</v>
      </c>
    </row>
    <row r="1746" spans="7:12" ht="15" customHeight="1">
      <c r="G1746" s="226">
        <v>44180</v>
      </c>
      <c r="H1746" s="225">
        <v>88.079518247116013</v>
      </c>
      <c r="I1746" s="225">
        <v>101.15273775216139</v>
      </c>
      <c r="J1746" s="225">
        <v>44.562688150228809</v>
      </c>
      <c r="K1746" s="225">
        <v>100.63780549754473</v>
      </c>
      <c r="L1746" s="225">
        <v>81.242409521496242</v>
      </c>
    </row>
    <row r="1747" spans="7:12" ht="15" customHeight="1">
      <c r="G1747" s="226">
        <v>44181</v>
      </c>
      <c r="H1747" s="225">
        <v>88.435028658492342</v>
      </c>
      <c r="I1747" s="225">
        <v>101.54291224686595</v>
      </c>
      <c r="J1747" s="225">
        <v>44.577983413261485</v>
      </c>
      <c r="K1747" s="225">
        <v>100.93976449275361</v>
      </c>
      <c r="L1747" s="225">
        <v>82.177556473160067</v>
      </c>
    </row>
    <row r="1748" spans="7:12" ht="15" customHeight="1">
      <c r="G1748" s="226">
        <v>44182</v>
      </c>
      <c r="H1748" s="225">
        <v>88.848581586011761</v>
      </c>
      <c r="I1748" s="225">
        <v>102.03488372093024</v>
      </c>
      <c r="J1748" s="225">
        <v>44.847974940427335</v>
      </c>
      <c r="K1748" s="225">
        <v>100.89977929941713</v>
      </c>
      <c r="L1748" s="225">
        <v>82.636021374787475</v>
      </c>
    </row>
    <row r="1749" spans="7:12" ht="15" customHeight="1">
      <c r="G1749" s="226">
        <v>44183</v>
      </c>
      <c r="H1749" s="225">
        <v>88.942900674744251</v>
      </c>
      <c r="I1749" s="225">
        <v>101.98547215496367</v>
      </c>
      <c r="J1749" s="225">
        <v>44.641583294119251</v>
      </c>
      <c r="K1749" s="225">
        <v>100.96262740656852</v>
      </c>
      <c r="L1749" s="225">
        <v>82.177556473160067</v>
      </c>
    </row>
    <row r="1750" spans="7:12" ht="15" customHeight="1">
      <c r="G1750" s="226">
        <v>44186</v>
      </c>
      <c r="H1750" s="225">
        <v>88.318943626206206</v>
      </c>
      <c r="I1750" s="225">
        <v>101.85722576900756</v>
      </c>
      <c r="J1750" s="225">
        <v>43.83056054403184</v>
      </c>
      <c r="K1750" s="225">
        <v>100.33764772087788</v>
      </c>
      <c r="L1750" s="225">
        <v>80.598736944376967</v>
      </c>
    </row>
    <row r="1751" spans="7:12" ht="15" customHeight="1">
      <c r="G1751" s="226">
        <v>44187</v>
      </c>
      <c r="H1751" s="225">
        <v>88.797794384386563</v>
      </c>
      <c r="I1751" s="225">
        <v>101.80798607754036</v>
      </c>
      <c r="J1751" s="225">
        <v>43.43634621458849</v>
      </c>
      <c r="K1751" s="225">
        <v>100.71739253233916</v>
      </c>
      <c r="L1751" s="225">
        <v>81.406363857177553</v>
      </c>
    </row>
    <row r="1752" spans="7:12" ht="15" customHeight="1">
      <c r="G1752" s="226">
        <v>44188</v>
      </c>
      <c r="H1752" s="225">
        <v>88.268156424581008</v>
      </c>
      <c r="I1752" s="225">
        <v>101.6115024606774</v>
      </c>
      <c r="J1752" s="225">
        <v>43.374579728083908</v>
      </c>
      <c r="K1752" s="225">
        <v>100.18542450974883</v>
      </c>
      <c r="L1752" s="225">
        <v>81.491377216419721</v>
      </c>
    </row>
    <row r="1753" spans="7:12" ht="15" customHeight="1">
      <c r="G1753" s="226">
        <v>44200</v>
      </c>
      <c r="H1753" s="236">
        <v>89.211347311905982</v>
      </c>
      <c r="I1753" s="236">
        <v>102.15366705471479</v>
      </c>
      <c r="J1753" s="236" t="e">
        <v>#N/A</v>
      </c>
      <c r="K1753" s="236">
        <v>101.32408933340911</v>
      </c>
      <c r="L1753" s="236">
        <v>83.009472917172701</v>
      </c>
    </row>
    <row r="1754" spans="7:12" ht="15" customHeight="1">
      <c r="G1754" s="226">
        <v>44201</v>
      </c>
      <c r="H1754" s="236">
        <v>89.029964448958879</v>
      </c>
      <c r="I1754" s="236">
        <v>102.09424083769633</v>
      </c>
      <c r="J1754" s="236" t="e">
        <v>#N/A</v>
      </c>
      <c r="K1754" s="236">
        <v>101.35288767621644</v>
      </c>
      <c r="L1754" s="236">
        <v>82.532790867136271</v>
      </c>
    </row>
    <row r="1755" spans="7:12" ht="15" customHeight="1">
      <c r="G1755" s="226">
        <v>44202</v>
      </c>
      <c r="H1755" s="236">
        <v>89.516070521657127</v>
      </c>
      <c r="I1755" s="236">
        <v>102.43190661478599</v>
      </c>
      <c r="J1755" s="236" t="e">
        <v>#N/A</v>
      </c>
      <c r="K1755" s="236">
        <v>101.72876133964741</v>
      </c>
      <c r="L1755" s="236">
        <v>82.878916686907942</v>
      </c>
    </row>
    <row r="1756" spans="7:12" ht="15" customHeight="1">
      <c r="G1756" s="226">
        <v>44203</v>
      </c>
      <c r="H1756" s="236">
        <v>89.066241021548294</v>
      </c>
      <c r="I1756" s="236">
        <v>102.24293620739877</v>
      </c>
      <c r="J1756" s="236" t="e">
        <v>#N/A</v>
      </c>
      <c r="K1756" s="236">
        <v>100.88265248387461</v>
      </c>
      <c r="L1756" s="236">
        <v>82.374908914257944</v>
      </c>
    </row>
    <row r="1757" spans="7:12" ht="15" customHeight="1">
      <c r="G1757" s="226">
        <v>44204</v>
      </c>
      <c r="H1757" s="236">
        <v>88.877602844083299</v>
      </c>
      <c r="I1757" s="236">
        <v>101.41577578734469</v>
      </c>
      <c r="J1757" s="236" t="e">
        <v>#N/A</v>
      </c>
      <c r="K1757" s="236">
        <v>100.82560506672698</v>
      </c>
      <c r="L1757" s="236">
        <v>82.52975467573475</v>
      </c>
    </row>
    <row r="1758" spans="7:12" ht="15" customHeight="1">
      <c r="G1758" s="226">
        <v>44207</v>
      </c>
      <c r="H1758" s="236">
        <v>88.246390481027348</v>
      </c>
      <c r="I1758" s="236" t="e">
        <v>#N/A</v>
      </c>
      <c r="J1758" s="236">
        <v>43.922555917746195</v>
      </c>
      <c r="K1758" s="236">
        <v>100.15728569823614</v>
      </c>
      <c r="L1758" s="236">
        <v>81.895190672820021</v>
      </c>
    </row>
    <row r="1759" spans="7:12" ht="15" customHeight="1">
      <c r="G1759" s="226">
        <v>44208</v>
      </c>
      <c r="H1759" s="236">
        <v>88.231879851991579</v>
      </c>
      <c r="I1759" s="236">
        <v>101.0459648786105</v>
      </c>
      <c r="J1759" s="236">
        <v>44.070056001174152</v>
      </c>
      <c r="K1759" s="236">
        <v>100.19105416947627</v>
      </c>
      <c r="L1759" s="236">
        <v>82.51457371872722</v>
      </c>
    </row>
    <row r="1760" spans="7:12" ht="15" customHeight="1">
      <c r="G1760" s="226">
        <v>44209</v>
      </c>
      <c r="H1760" s="236">
        <v>88.268156424581008</v>
      </c>
      <c r="I1760" s="236">
        <v>101.5722967107167</v>
      </c>
      <c r="J1760" s="236">
        <v>44.513535274404845</v>
      </c>
      <c r="K1760" s="236">
        <v>100.2981380435394</v>
      </c>
      <c r="L1760" s="236">
        <v>83.018581491377219</v>
      </c>
    </row>
    <row r="1761" spans="7:12" ht="15" customHeight="1">
      <c r="G1761" s="226">
        <v>44210</v>
      </c>
      <c r="H1761" s="236">
        <v>87.963433214829863</v>
      </c>
      <c r="I1761" s="236">
        <v>101.308447181066</v>
      </c>
      <c r="J1761" s="236">
        <v>44.350853229371204</v>
      </c>
      <c r="K1761" s="236">
        <v>100.21921196110392</v>
      </c>
      <c r="L1761" s="236">
        <v>82.878916686907942</v>
      </c>
    </row>
    <row r="1762" spans="7:12" ht="15" customHeight="1">
      <c r="G1762" s="226">
        <v>44211</v>
      </c>
      <c r="H1762" s="236">
        <v>87.956177900311971</v>
      </c>
      <c r="I1762" s="236">
        <v>101.41577578734469</v>
      </c>
      <c r="J1762" s="236">
        <v>44.502095987099104</v>
      </c>
      <c r="K1762" s="236">
        <v>100.44504534955779</v>
      </c>
      <c r="L1762" s="236">
        <v>82.824265241680834</v>
      </c>
    </row>
    <row r="1763" spans="7:12" ht="15" customHeight="1">
      <c r="G1763" s="226">
        <v>44215</v>
      </c>
      <c r="H1763" s="236">
        <v>88.021475730972938</v>
      </c>
      <c r="I1763" s="236">
        <v>101.25</v>
      </c>
      <c r="J1763" s="236">
        <v>44.39404646771824</v>
      </c>
      <c r="K1763" s="236">
        <v>100.3997972858832</v>
      </c>
      <c r="L1763" s="236">
        <v>82.666383288802521</v>
      </c>
    </row>
    <row r="1764" spans="7:12" ht="15" customHeight="1">
      <c r="G1764" s="226">
        <v>44216</v>
      </c>
      <c r="H1764" s="236">
        <v>87.796560980918514</v>
      </c>
      <c r="I1764" s="236">
        <v>101.32794457274828</v>
      </c>
      <c r="J1764" s="236">
        <v>44.617544816304274</v>
      </c>
      <c r="K1764" s="236">
        <v>100.20231538720917</v>
      </c>
      <c r="L1764" s="236">
        <v>83.048943405392279</v>
      </c>
    </row>
    <row r="1765" spans="7:12" ht="15" customHeight="1">
      <c r="G1765" s="226">
        <v>44217</v>
      </c>
      <c r="H1765" s="236">
        <v>88.210113908437933</v>
      </c>
      <c r="I1765" s="236">
        <v>101.70964937699216</v>
      </c>
      <c r="J1765" s="236">
        <v>44.608787859788954</v>
      </c>
      <c r="K1765" s="236">
        <v>100.56401579244219</v>
      </c>
      <c r="L1765" s="236">
        <v>83.300947291717264</v>
      </c>
    </row>
    <row r="1766" spans="7:12" ht="15" customHeight="1">
      <c r="G1766" s="226">
        <v>44218</v>
      </c>
      <c r="H1766" s="236">
        <v>88.210113908437933</v>
      </c>
      <c r="I1766" s="236">
        <v>101.66055223016026</v>
      </c>
      <c r="J1766" s="236">
        <v>44.013636088567331</v>
      </c>
      <c r="K1766" s="236">
        <v>100.75723327305606</v>
      </c>
      <c r="L1766" s="236">
        <v>83.000364342968169</v>
      </c>
    </row>
    <row r="1767" spans="7:12" ht="15" customHeight="1">
      <c r="G1767" s="226">
        <v>44221</v>
      </c>
      <c r="H1767" s="236">
        <v>88.166582021330626</v>
      </c>
      <c r="I1767" s="236">
        <v>101.42554421113465</v>
      </c>
      <c r="J1767" s="236">
        <v>43.722355587794851</v>
      </c>
      <c r="K1767" s="236">
        <v>100.59238363892806</v>
      </c>
      <c r="L1767" s="236">
        <v>83.130920573232942</v>
      </c>
    </row>
    <row r="1768" spans="7:12" ht="15" customHeight="1">
      <c r="G1768" s="226">
        <v>44222</v>
      </c>
      <c r="H1768" s="236">
        <v>88.101284190669659</v>
      </c>
      <c r="I1768" s="236">
        <v>101.49397590361447</v>
      </c>
      <c r="J1768" s="236">
        <v>43.272330152283182</v>
      </c>
      <c r="K1768" s="236">
        <v>100.32071119113262</v>
      </c>
      <c r="L1768" s="236">
        <v>83.024653874180231</v>
      </c>
    </row>
    <row r="1769" spans="7:12" ht="15" customHeight="1">
      <c r="G1769" s="226">
        <v>44223</v>
      </c>
      <c r="H1769" s="236">
        <v>87.890880069651018</v>
      </c>
      <c r="I1769" s="236">
        <v>101.5625</v>
      </c>
      <c r="J1769" s="236">
        <v>43.615671641791039</v>
      </c>
      <c r="K1769" s="236">
        <v>100.35458997016941</v>
      </c>
      <c r="L1769" s="236">
        <v>83.288802526111255</v>
      </c>
    </row>
    <row r="1770" spans="7:12" ht="15" customHeight="1">
      <c r="G1770" s="226">
        <v>44224</v>
      </c>
      <c r="H1770" s="236">
        <v>87.724007835739684</v>
      </c>
      <c r="I1770" s="236">
        <v>100.97813578826236</v>
      </c>
      <c r="J1770" s="236">
        <v>42.959937205816331</v>
      </c>
      <c r="K1770" s="236">
        <v>100.1179179066764</v>
      </c>
      <c r="L1770" s="236">
        <v>82.8576633470974</v>
      </c>
    </row>
    <row r="1771" spans="7:12" ht="15" customHeight="1">
      <c r="G1771" s="226">
        <v>44225</v>
      </c>
      <c r="H1771" s="236">
        <v>88.050496989044476</v>
      </c>
      <c r="I1771" s="236">
        <v>100.78483920367533</v>
      </c>
      <c r="J1771" s="236">
        <v>42.922021121875026</v>
      </c>
      <c r="K1771" s="236">
        <v>100.28685527869958</v>
      </c>
      <c r="L1771" s="236">
        <v>83.300947291717264</v>
      </c>
    </row>
    <row r="1772" spans="7:12" ht="15" customHeight="1">
      <c r="G1772" s="226">
        <v>44228</v>
      </c>
      <c r="H1772" s="236">
        <v>87.673220634114486</v>
      </c>
      <c r="I1772" s="236">
        <v>100.59228123805883</v>
      </c>
      <c r="J1772" s="236">
        <v>43.346890880507722</v>
      </c>
      <c r="K1772" s="236">
        <v>99.586684539767646</v>
      </c>
      <c r="L1772" s="236">
        <v>83.249332037891662</v>
      </c>
    </row>
    <row r="1773" spans="7:12" ht="15" customHeight="1">
      <c r="G1773" s="226">
        <v>44229</v>
      </c>
      <c r="H1773" s="236">
        <v>87.383008053399109</v>
      </c>
      <c r="I1773" s="236">
        <v>100.38131553860819</v>
      </c>
      <c r="J1773" s="236">
        <v>43.118578330046333</v>
      </c>
      <c r="K1773" s="236">
        <v>99.259589155486267</v>
      </c>
      <c r="L1773" s="236">
        <v>83.024653874180231</v>
      </c>
    </row>
    <row r="1774" spans="7:12" ht="15" customHeight="1">
      <c r="G1774" s="226">
        <v>44230</v>
      </c>
      <c r="H1774" s="236">
        <v>87.187114561416237</v>
      </c>
      <c r="I1774" s="236">
        <v>100.26661588268901</v>
      </c>
      <c r="J1774" s="236">
        <v>43.01939666220207</v>
      </c>
      <c r="K1774" s="236">
        <v>99.176771609745245</v>
      </c>
      <c r="L1774" s="236">
        <v>82.76961379645374</v>
      </c>
    </row>
    <row r="1775" spans="7:12" ht="15" customHeight="1">
      <c r="G1775" s="226">
        <v>44231</v>
      </c>
      <c r="H1775" s="236">
        <v>87.034752956540657</v>
      </c>
      <c r="I1775" s="236">
        <v>100.26661588268901</v>
      </c>
      <c r="J1775" s="236">
        <v>43.218674938233946</v>
      </c>
      <c r="K1775" s="236">
        <v>98.808534220005541</v>
      </c>
      <c r="L1775" s="236">
        <v>82.605659460772401</v>
      </c>
    </row>
    <row r="1776" spans="7:12" ht="15" customHeight="1">
      <c r="G1776" s="226">
        <v>44232</v>
      </c>
      <c r="H1776" s="236">
        <v>86.940433867808167</v>
      </c>
      <c r="I1776" s="236">
        <v>99.772598067083564</v>
      </c>
      <c r="J1776" s="236">
        <v>43.574617198348577</v>
      </c>
      <c r="K1776" s="236">
        <v>98.67729260058664</v>
      </c>
      <c r="L1776" s="236">
        <v>83.121811999028409</v>
      </c>
    </row>
    <row r="1777" spans="7:12" ht="15" customHeight="1">
      <c r="G1777" s="226">
        <v>44235</v>
      </c>
      <c r="H1777" s="236">
        <v>87.245157077559313</v>
      </c>
      <c r="I1777" s="236">
        <v>99.80096673301108</v>
      </c>
      <c r="J1777" s="236">
        <v>44.073676074128535</v>
      </c>
      <c r="K1777" s="236">
        <v>98.984067062676957</v>
      </c>
      <c r="L1777" s="236">
        <v>83.088413893611857</v>
      </c>
    </row>
    <row r="1778" spans="7:12" ht="15" customHeight="1">
      <c r="G1778" s="226">
        <v>44236</v>
      </c>
      <c r="H1778" s="236">
        <v>87.818326924472174</v>
      </c>
      <c r="I1778" s="236">
        <v>100.3621807091117</v>
      </c>
      <c r="J1778" s="236">
        <v>44.157519239279424</v>
      </c>
      <c r="K1778" s="236">
        <v>99.781744921372209</v>
      </c>
      <c r="L1778" s="236">
        <v>83.656181685693483</v>
      </c>
    </row>
    <row r="1779" spans="7:12" ht="15" customHeight="1">
      <c r="G1779" s="226">
        <v>44237</v>
      </c>
      <c r="H1779" s="236">
        <v>87.985199158383509</v>
      </c>
      <c r="I1779" s="236">
        <v>100.65959277315744</v>
      </c>
      <c r="J1779" s="236">
        <v>44.316923168581745</v>
      </c>
      <c r="K1779" s="236">
        <v>100.06173185925135</v>
      </c>
      <c r="L1779" s="236">
        <v>84.011416079669658</v>
      </c>
    </row>
    <row r="1780" spans="7:12" ht="15" customHeight="1">
      <c r="G1780" s="226">
        <v>44238</v>
      </c>
      <c r="H1780" s="236">
        <v>88.130305448741197</v>
      </c>
      <c r="I1780" s="236" t="e">
        <v>#N/A</v>
      </c>
      <c r="J1780" s="236">
        <v>44.373823007433778</v>
      </c>
      <c r="K1780" s="236">
        <v>100.14040999719181</v>
      </c>
      <c r="L1780" s="236">
        <v>83.956764634442564</v>
      </c>
    </row>
    <row r="1781" spans="7:12" ht="15" customHeight="1">
      <c r="G1781" s="226">
        <v>44239</v>
      </c>
      <c r="H1781" s="236">
        <v>87.847348182543712</v>
      </c>
      <c r="I1781" s="236">
        <v>100.42918454935624</v>
      </c>
      <c r="J1781" s="236">
        <v>44.265855895090198</v>
      </c>
      <c r="K1781" s="236">
        <v>99.871170111465844</v>
      </c>
      <c r="L1781" s="236">
        <v>83.695652173913047</v>
      </c>
    </row>
    <row r="1782" spans="7:12" ht="15" customHeight="1">
      <c r="G1782" s="226">
        <v>44243</v>
      </c>
      <c r="H1782" s="236">
        <v>88.101284190669659</v>
      </c>
      <c r="I1782" s="236">
        <v>99.838816725135104</v>
      </c>
      <c r="J1782" s="236">
        <v>44.657420230728818</v>
      </c>
      <c r="K1782" s="236">
        <v>100.42241622078288</v>
      </c>
      <c r="L1782" s="236">
        <v>84.560966723342233</v>
      </c>
    </row>
    <row r="1783" spans="7:12" ht="15" customHeight="1">
      <c r="G1783" s="226">
        <v>44244</v>
      </c>
      <c r="H1783" s="236">
        <v>87.49909308568526</v>
      </c>
      <c r="I1783" s="236">
        <v>99.199246349505415</v>
      </c>
      <c r="J1783" s="236">
        <v>44.368409137431556</v>
      </c>
      <c r="K1783" s="236">
        <v>99.558881009548273</v>
      </c>
      <c r="L1783" s="236">
        <v>84.169298032547985</v>
      </c>
    </row>
    <row r="1784" spans="7:12" ht="15" customHeight="1">
      <c r="G1784" s="226">
        <v>44245</v>
      </c>
      <c r="H1784" s="236">
        <v>87.673220634114486</v>
      </c>
      <c r="I1784" s="236">
        <v>99.602724177071508</v>
      </c>
      <c r="J1784" s="236">
        <v>44.36323711801343</v>
      </c>
      <c r="K1784" s="236">
        <v>99.381305389889079</v>
      </c>
      <c r="L1784" s="236">
        <v>84.667233422394958</v>
      </c>
    </row>
    <row r="1785" spans="7:12" ht="15" customHeight="1">
      <c r="G1785" s="226">
        <v>44246</v>
      </c>
      <c r="H1785" s="236">
        <v>88.072262932598136</v>
      </c>
      <c r="I1785" s="236">
        <v>99.612146438369138</v>
      </c>
      <c r="J1785" s="236">
        <v>44.245569589451101</v>
      </c>
      <c r="K1785" s="236">
        <v>99.69805412659359</v>
      </c>
      <c r="L1785" s="236">
        <v>85.007286859363603</v>
      </c>
    </row>
    <row r="1786" spans="7:12" ht="15" customHeight="1">
      <c r="G1786" s="226">
        <v>44249</v>
      </c>
      <c r="H1786" s="236">
        <v>88.028731045490815</v>
      </c>
      <c r="I1786" s="236">
        <v>99.829351535836182</v>
      </c>
      <c r="J1786" s="236" t="e">
        <v>#N/A</v>
      </c>
      <c r="K1786" s="236">
        <v>99.259589155486267</v>
      </c>
      <c r="L1786" s="236">
        <v>85.146951663832894</v>
      </c>
    </row>
    <row r="1787" spans="7:12" ht="15" customHeight="1">
      <c r="G1787" s="226">
        <v>44250</v>
      </c>
      <c r="H1787" s="236">
        <v>88.101284190669659</v>
      </c>
      <c r="I1787" s="236" t="e">
        <v>#N/A</v>
      </c>
      <c r="J1787" s="236" t="e">
        <v>#N/A</v>
      </c>
      <c r="K1787" s="236">
        <v>99.022548039542372</v>
      </c>
      <c r="L1787" s="236">
        <v>85.553801311634686</v>
      </c>
    </row>
    <row r="1788" spans="7:12" ht="15" customHeight="1">
      <c r="G1788" s="226">
        <v>44251</v>
      </c>
      <c r="H1788" s="236">
        <v>88.12305013422332</v>
      </c>
      <c r="I1788" s="236">
        <v>99.810426540284354</v>
      </c>
      <c r="J1788" s="236">
        <v>44.37665077583074</v>
      </c>
      <c r="K1788" s="236">
        <v>98.258569381681909</v>
      </c>
      <c r="L1788" s="236">
        <v>85.836167111974731</v>
      </c>
    </row>
    <row r="1789" spans="7:12" ht="15" customHeight="1">
      <c r="G1789" s="226">
        <v>44252</v>
      </c>
      <c r="H1789" s="236">
        <v>88.696219981136181</v>
      </c>
      <c r="I1789" s="236">
        <v>99.292786421499287</v>
      </c>
      <c r="J1789" s="236">
        <v>44.544856937149795</v>
      </c>
      <c r="K1789" s="236">
        <v>98.40498923781665</v>
      </c>
      <c r="L1789" s="236">
        <v>85.839203303376237</v>
      </c>
    </row>
    <row r="1790" spans="7:12" ht="15" customHeight="1">
      <c r="G1790" s="226">
        <v>44253</v>
      </c>
      <c r="H1790" s="236">
        <v>87.941667271276202</v>
      </c>
      <c r="I1790" s="236">
        <v>99.124541090087533</v>
      </c>
      <c r="J1790" s="236">
        <v>43.968816708827433</v>
      </c>
      <c r="K1790" s="236">
        <v>98.394128359362057</v>
      </c>
      <c r="L1790" s="236">
        <v>84.557930531940741</v>
      </c>
    </row>
    <row r="1791" spans="7:12" ht="15" customHeight="1">
      <c r="G1791" s="226">
        <v>44256</v>
      </c>
      <c r="H1791" s="236">
        <v>87.448305884060076</v>
      </c>
      <c r="I1791" s="236">
        <v>98.891810668670161</v>
      </c>
      <c r="J1791" s="236">
        <v>44.201888586369336</v>
      </c>
      <c r="K1791" s="236">
        <v>97.671870720350583</v>
      </c>
      <c r="L1791" s="236">
        <v>84.649016273985907</v>
      </c>
    </row>
    <row r="1792" spans="7:12" ht="15" customHeight="1">
      <c r="G1792" s="226">
        <v>44257</v>
      </c>
      <c r="H1792" s="236">
        <v>87.266923021112973</v>
      </c>
      <c r="I1792" s="236">
        <v>98.549368273280308</v>
      </c>
      <c r="J1792" s="236">
        <v>43.887335653130044</v>
      </c>
      <c r="K1792" s="236">
        <v>97.192695557372573</v>
      </c>
      <c r="L1792" s="236">
        <v>84.567039106145245</v>
      </c>
    </row>
    <row r="1793" spans="7:12" ht="15" customHeight="1">
      <c r="G1793" s="226">
        <v>44258</v>
      </c>
      <c r="H1793" s="236">
        <v>87.412029311470661</v>
      </c>
      <c r="I1793" s="236">
        <v>98.549368273280308</v>
      </c>
      <c r="J1793" s="236">
        <v>44.51819741099883</v>
      </c>
      <c r="K1793" s="236">
        <v>97.129160538214293</v>
      </c>
      <c r="L1793" s="236">
        <v>84.718848676220546</v>
      </c>
    </row>
    <row r="1794" spans="7:12" ht="15" customHeight="1">
      <c r="G1794" s="226">
        <v>44259</v>
      </c>
      <c r="H1794" s="236">
        <v>87.310454908220279</v>
      </c>
      <c r="I1794" s="236">
        <v>98.374439461883398</v>
      </c>
      <c r="J1794" s="236">
        <v>44.356683616493008</v>
      </c>
      <c r="K1794" s="236">
        <v>96.451368603267326</v>
      </c>
      <c r="L1794" s="236">
        <v>84.658124848190425</v>
      </c>
    </row>
    <row r="1795" spans="7:12" ht="15" customHeight="1">
      <c r="G1795" s="226">
        <v>44260</v>
      </c>
      <c r="H1795" s="236">
        <v>86.613944714503361</v>
      </c>
      <c r="I1795" s="236">
        <v>97.608453837597324</v>
      </c>
      <c r="J1795" s="236">
        <v>43.974606160357396</v>
      </c>
      <c r="K1795" s="236">
        <v>96.051284813877061</v>
      </c>
      <c r="L1795" s="236">
        <v>83.893004615010923</v>
      </c>
    </row>
    <row r="1796" spans="7:12" ht="15" customHeight="1">
      <c r="G1796" s="226">
        <v>44263</v>
      </c>
      <c r="H1796" s="236">
        <v>86.091562069215712</v>
      </c>
      <c r="I1796" s="236">
        <v>97.185048454083983</v>
      </c>
      <c r="J1796" s="236" t="e">
        <v>#N/A</v>
      </c>
      <c r="K1796" s="236">
        <v>95.465010440648925</v>
      </c>
      <c r="L1796" s="236">
        <v>84.005343696866646</v>
      </c>
    </row>
    <row r="1797" spans="7:12" ht="15" customHeight="1">
      <c r="G1797" s="226">
        <v>44264</v>
      </c>
      <c r="H1797" s="236">
        <v>86.294710875716476</v>
      </c>
      <c r="I1797" s="236">
        <v>96.508111080560894</v>
      </c>
      <c r="J1797" s="236">
        <v>44.071420876871706</v>
      </c>
      <c r="K1797" s="236">
        <v>95.736683848797242</v>
      </c>
      <c r="L1797" s="236">
        <v>84.236094243381103</v>
      </c>
    </row>
    <row r="1798" spans="7:12" ht="15" customHeight="1">
      <c r="G1798" s="226">
        <v>44265</v>
      </c>
      <c r="H1798" s="236">
        <v>86.280200246680693</v>
      </c>
      <c r="I1798" s="236">
        <v>96.774193548387089</v>
      </c>
      <c r="J1798" s="236">
        <v>44.205172118050818</v>
      </c>
      <c r="K1798" s="236">
        <v>95.700713863990117</v>
      </c>
      <c r="L1798" s="236">
        <v>84.217877094972067</v>
      </c>
    </row>
    <row r="1799" spans="7:12" ht="15" customHeight="1">
      <c r="G1799" s="226">
        <v>44266</v>
      </c>
      <c r="H1799" s="236">
        <v>86.8388594645578</v>
      </c>
      <c r="I1799" s="236">
        <v>97.041747304395898</v>
      </c>
      <c r="J1799" s="236">
        <v>44.529766148387203</v>
      </c>
      <c r="K1799" s="236">
        <v>96.367960220516693</v>
      </c>
      <c r="L1799" s="236">
        <v>84.749210590235606</v>
      </c>
    </row>
    <row r="1800" spans="7:12" ht="15" customHeight="1">
      <c r="G1800" s="226">
        <v>44267</v>
      </c>
      <c r="H1800" s="236">
        <v>86.577668141913961</v>
      </c>
      <c r="I1800" s="236">
        <v>96.827586206896555</v>
      </c>
      <c r="J1800" s="236">
        <v>44.524617014995627</v>
      </c>
      <c r="K1800" s="236">
        <v>95.752107835239769</v>
      </c>
      <c r="L1800" s="236">
        <v>84.324143794024778</v>
      </c>
    </row>
    <row r="1801" spans="7:12" ht="15" customHeight="1">
      <c r="G1801" s="226">
        <v>44270</v>
      </c>
      <c r="H1801" s="236">
        <v>86.483349053181456</v>
      </c>
      <c r="I1801" s="236">
        <v>96.561210453920225</v>
      </c>
      <c r="J1801" s="236">
        <v>44.69266724656125</v>
      </c>
      <c r="K1801" s="236">
        <v>95.942746448557898</v>
      </c>
      <c r="L1801" s="236">
        <v>84.460772407092549</v>
      </c>
    </row>
    <row r="1802" spans="7:12" ht="15" customHeight="1">
      <c r="G1802" s="226">
        <v>44271</v>
      </c>
      <c r="H1802" s="236">
        <v>86.526880940288777</v>
      </c>
      <c r="I1802" s="236">
        <v>96.437402692554258</v>
      </c>
      <c r="J1802" s="236">
        <v>44.857932701862204</v>
      </c>
      <c r="K1802" s="236">
        <v>96.352337206160485</v>
      </c>
      <c r="L1802" s="236">
        <v>84.187515180957021</v>
      </c>
    </row>
    <row r="1803" spans="7:12" ht="15" customHeight="1">
      <c r="G1803" s="226">
        <v>44272</v>
      </c>
      <c r="H1803" s="236">
        <v>86.389029964448966</v>
      </c>
      <c r="I1803" s="236">
        <v>96.490424264638506</v>
      </c>
      <c r="J1803" s="236">
        <v>44.772023709370067</v>
      </c>
      <c r="K1803" s="236">
        <v>96.051284813877061</v>
      </c>
      <c r="L1803" s="236">
        <v>84.387903813456404</v>
      </c>
    </row>
    <row r="1804" spans="7:12" ht="15" customHeight="1">
      <c r="G1804" s="226">
        <v>44273</v>
      </c>
      <c r="H1804" s="236">
        <v>86.425306537038381</v>
      </c>
      <c r="I1804" s="236">
        <v>96.640969162995589</v>
      </c>
      <c r="J1804" s="236">
        <v>44.433885161462001</v>
      </c>
      <c r="K1804" s="236">
        <v>96.103056109524061</v>
      </c>
      <c r="L1804" s="236">
        <v>84.743138207432594</v>
      </c>
    </row>
    <row r="1805" spans="7:12" ht="15" customHeight="1">
      <c r="G1805" s="226">
        <v>44274</v>
      </c>
      <c r="H1805" s="236">
        <v>86.272944932162815</v>
      </c>
      <c r="I1805" s="236">
        <v>96.525804381703168</v>
      </c>
      <c r="J1805" s="236">
        <v>44.145726270923532</v>
      </c>
      <c r="K1805" s="236">
        <v>96.051284813877061</v>
      </c>
      <c r="L1805" s="236">
        <v>84.469880981297067</v>
      </c>
    </row>
    <row r="1806" spans="7:12" ht="15" customHeight="1">
      <c r="G1806" s="226">
        <v>44277</v>
      </c>
      <c r="H1806" s="236">
        <v>86.526880940288777</v>
      </c>
      <c r="I1806" s="236">
        <v>96.694214876033044</v>
      </c>
      <c r="J1806" s="236">
        <v>43.867923896070813</v>
      </c>
      <c r="K1806" s="236">
        <v>96.414859676634407</v>
      </c>
      <c r="L1806" s="236">
        <v>84.242166626184115</v>
      </c>
    </row>
    <row r="1807" spans="7:12" ht="15" customHeight="1">
      <c r="G1807" s="226">
        <v>44278</v>
      </c>
      <c r="H1807" s="236">
        <v>86.214902416019726</v>
      </c>
      <c r="I1807" s="236">
        <v>96.738631143775848</v>
      </c>
      <c r="J1807" s="236">
        <v>43.431331568436207</v>
      </c>
      <c r="K1807" s="236">
        <v>95.906621483513518</v>
      </c>
      <c r="L1807" s="236">
        <v>83.659217877094974</v>
      </c>
    </row>
    <row r="1808" spans="7:12" ht="15" customHeight="1">
      <c r="G1808" s="226">
        <v>44279</v>
      </c>
      <c r="H1808" s="236">
        <v>85.794094173982444</v>
      </c>
      <c r="I1808" s="236">
        <v>96.93454846727424</v>
      </c>
      <c r="J1808" s="236">
        <v>42.977932727977048</v>
      </c>
      <c r="K1808" s="236">
        <v>95.337397069832093</v>
      </c>
      <c r="L1808" s="236">
        <v>83.270585377702204</v>
      </c>
    </row>
    <row r="1809" spans="7:12" ht="15" customHeight="1">
      <c r="G1809" s="226">
        <v>44280</v>
      </c>
      <c r="H1809" s="236">
        <v>85.627221940071095</v>
      </c>
      <c r="I1809" s="236">
        <v>96.711976487876555</v>
      </c>
      <c r="J1809" s="236">
        <v>42.966310071270946</v>
      </c>
      <c r="K1809" s="236">
        <v>95.291539735984173</v>
      </c>
      <c r="L1809" s="236">
        <v>83.188608209861542</v>
      </c>
    </row>
    <row r="1810" spans="7:12" ht="15" customHeight="1">
      <c r="G1810" s="226">
        <v>44281</v>
      </c>
      <c r="H1810" s="236">
        <v>85.482115649713421</v>
      </c>
      <c r="I1810" s="236">
        <v>96.340347666971638</v>
      </c>
      <c r="J1810" s="236">
        <v>43.202530175190347</v>
      </c>
      <c r="K1810" s="236">
        <v>94.734604962541837</v>
      </c>
      <c r="L1810" s="236">
        <v>83.650109302890456</v>
      </c>
    </row>
    <row r="1811" spans="7:12" ht="15" customHeight="1">
      <c r="G1811" s="226">
        <v>44284</v>
      </c>
      <c r="H1811" s="236">
        <v>85.496626278749176</v>
      </c>
      <c r="I1811" s="236">
        <v>96.032831737346086</v>
      </c>
      <c r="J1811" s="236">
        <v>43.162021767483814</v>
      </c>
      <c r="K1811" s="236">
        <v>94.860608640136206</v>
      </c>
      <c r="L1811" s="236">
        <v>83.978017974253092</v>
      </c>
    </row>
    <row r="1812" spans="7:12" ht="15" customHeight="1">
      <c r="G1812" s="226">
        <v>44285</v>
      </c>
      <c r="H1812" s="236">
        <v>85.184647754480153</v>
      </c>
      <c r="I1812" s="236">
        <v>95.744680851063819</v>
      </c>
      <c r="J1812" s="236">
        <v>43.234089320932128</v>
      </c>
      <c r="K1812" s="236">
        <v>94.639065817409758</v>
      </c>
      <c r="L1812" s="236">
        <v>83.507408307019674</v>
      </c>
    </row>
    <row r="1813" spans="7:12" ht="15" customHeight="1">
      <c r="G1813" s="226">
        <v>44286</v>
      </c>
      <c r="H1813" s="236">
        <v>85.068562722194002</v>
      </c>
      <c r="I1813" s="236">
        <v>95.121951219512198</v>
      </c>
      <c r="J1813" s="236">
        <v>43.271243156484964</v>
      </c>
      <c r="K1813" s="236">
        <v>94.533693865648686</v>
      </c>
      <c r="L1813" s="236">
        <v>83.580276900655832</v>
      </c>
    </row>
    <row r="1814" spans="7:12" ht="15" customHeight="1">
      <c r="G1814" s="226">
        <v>44287</v>
      </c>
      <c r="H1814" s="236">
        <v>85.220924327069596</v>
      </c>
      <c r="I1814" s="236">
        <v>95.04467912266449</v>
      </c>
      <c r="J1814" s="236">
        <v>43.174206178032989</v>
      </c>
      <c r="K1814" s="236">
        <v>94.233919983087574</v>
      </c>
      <c r="L1814" s="236">
        <v>83.64707311148895</v>
      </c>
    </row>
    <row r="1815" spans="7:12" ht="15" customHeight="1">
      <c r="G1815" s="226">
        <v>44288</v>
      </c>
      <c r="H1815" s="236" t="e">
        <v>#N/A</v>
      </c>
      <c r="I1815" s="236">
        <v>95.182138660399531</v>
      </c>
      <c r="J1815" s="236">
        <v>43.023185502422656</v>
      </c>
      <c r="K1815" s="236" t="e">
        <v>#N/A</v>
      </c>
      <c r="L1815" s="236">
        <v>83.935511294632022</v>
      </c>
    </row>
    <row r="1816" spans="7:12" ht="15" customHeight="1">
      <c r="G1816" s="226">
        <v>44291</v>
      </c>
      <c r="H1816" s="236" t="e">
        <v>#N/A</v>
      </c>
      <c r="I1816" s="236">
        <v>95.225176342919156</v>
      </c>
      <c r="J1816" s="236">
        <v>42.72451478489711</v>
      </c>
      <c r="K1816" s="236" t="e">
        <v>#N/A</v>
      </c>
      <c r="L1816" s="236" t="e">
        <v>#N/A</v>
      </c>
    </row>
    <row r="1817" spans="7:12" ht="15" customHeight="1">
      <c r="G1817" s="226">
        <v>44292</v>
      </c>
      <c r="H1817" s="236">
        <v>85.699775085249954</v>
      </c>
      <c r="I1817" s="236">
        <v>95.48422198041348</v>
      </c>
      <c r="J1817" s="236">
        <v>42.850372216883429</v>
      </c>
      <c r="K1817" s="236">
        <v>94.976828423800129</v>
      </c>
      <c r="L1817" s="236">
        <v>83.98712654845761</v>
      </c>
    </row>
    <row r="1818" spans="7:12" ht="15" customHeight="1">
      <c r="G1818" s="226">
        <v>44293</v>
      </c>
      <c r="H1818" s="236">
        <v>86.222157730537617</v>
      </c>
      <c r="I1818" s="236">
        <v>95.927849139109043</v>
      </c>
      <c r="J1818" s="236">
        <v>42.082985097656</v>
      </c>
      <c r="K1818" s="236">
        <v>95.953072866214612</v>
      </c>
      <c r="L1818" s="236">
        <v>83.896040806412429</v>
      </c>
    </row>
    <row r="1819" spans="7:12" ht="15" customHeight="1">
      <c r="G1819" s="226">
        <v>44294</v>
      </c>
      <c r="H1819" s="236">
        <v>86.142349270840896</v>
      </c>
      <c r="I1819" s="236">
        <v>95.875443867795681</v>
      </c>
      <c r="J1819" s="236">
        <v>42.449718616206511</v>
      </c>
      <c r="K1819" s="236">
        <v>95.999569267215847</v>
      </c>
      <c r="L1819" s="236">
        <v>83.443648287588047</v>
      </c>
    </row>
    <row r="1820" spans="7:12" ht="15" customHeight="1">
      <c r="G1820" s="226">
        <v>44295</v>
      </c>
      <c r="H1820" s="236">
        <v>86.251178988609169</v>
      </c>
      <c r="I1820" s="236">
        <v>96.357979502196187</v>
      </c>
      <c r="J1820" s="236">
        <v>42.414181430350531</v>
      </c>
      <c r="K1820" s="236">
        <v>96.284695971487196</v>
      </c>
      <c r="L1820" s="236">
        <v>83.288802526111255</v>
      </c>
    </row>
    <row r="1821" spans="7:12" ht="15" customHeight="1">
      <c r="G1821" s="226">
        <v>44298</v>
      </c>
      <c r="H1821" s="236">
        <v>86.367264020895306</v>
      </c>
      <c r="I1821" s="236">
        <v>95.962817825571861</v>
      </c>
      <c r="J1821" s="236">
        <v>42.225559408801914</v>
      </c>
      <c r="K1821" s="236">
        <v>96.540148356705828</v>
      </c>
      <c r="L1821" s="236">
        <v>83.5711683264513</v>
      </c>
    </row>
    <row r="1822" spans="7:12" ht="15" customHeight="1">
      <c r="G1822" s="226">
        <v>44299</v>
      </c>
      <c r="H1822" s="236">
        <v>86.30922150475223</v>
      </c>
      <c r="I1822" s="236">
        <v>96.111719605695498</v>
      </c>
      <c r="J1822" s="236">
        <v>42.365976946028333</v>
      </c>
      <c r="K1822" s="236">
        <v>96.34192467714918</v>
      </c>
      <c r="L1822" s="236">
        <v>83.395069225163965</v>
      </c>
    </row>
    <row r="1823" spans="7:12" ht="15" customHeight="1">
      <c r="G1823" s="226">
        <v>44300</v>
      </c>
      <c r="H1823" s="236">
        <v>86.802582891968356</v>
      </c>
      <c r="I1823" s="236">
        <v>96.765300496232314</v>
      </c>
      <c r="J1823" s="236">
        <v>43.245343051110822</v>
      </c>
      <c r="K1823" s="236">
        <v>96.676245730087288</v>
      </c>
      <c r="L1823" s="236">
        <v>83.543842603837732</v>
      </c>
    </row>
    <row r="1824" spans="7:12" ht="15" customHeight="1">
      <c r="G1824" s="226">
        <v>44301</v>
      </c>
      <c r="H1824" s="236">
        <v>86.846114779075677</v>
      </c>
      <c r="I1824" s="236">
        <v>96.711976487876555</v>
      </c>
      <c r="J1824" s="236">
        <v>42.516055951613907</v>
      </c>
      <c r="K1824" s="236">
        <v>96.514019703366898</v>
      </c>
      <c r="L1824" s="236">
        <v>83.580276900655832</v>
      </c>
    </row>
    <row r="1825" spans="7:12" ht="15" customHeight="1">
      <c r="G1825" s="226">
        <v>44302</v>
      </c>
      <c r="H1825" s="236">
        <v>86.962199811361842</v>
      </c>
      <c r="I1825" s="236">
        <v>96.738631143775848</v>
      </c>
      <c r="J1825" s="236">
        <v>43.319237361604692</v>
      </c>
      <c r="K1825" s="236">
        <v>97.023453229580454</v>
      </c>
      <c r="L1825" s="236">
        <v>83.732086470731119</v>
      </c>
    </row>
    <row r="1826" spans="7:12" ht="15" customHeight="1">
      <c r="G1826" s="226">
        <v>44305</v>
      </c>
      <c r="H1826" s="236">
        <v>87.317710222738157</v>
      </c>
      <c r="I1826" s="236">
        <v>96.93454846727424</v>
      </c>
      <c r="J1826" s="236">
        <v>42.924047628103153</v>
      </c>
      <c r="K1826" s="236">
        <v>97.618395839036396</v>
      </c>
      <c r="L1826" s="236">
        <v>84.524532426524175</v>
      </c>
    </row>
    <row r="1827" spans="7:12" ht="15" customHeight="1">
      <c r="G1827" s="226">
        <v>44306</v>
      </c>
      <c r="H1827" s="236">
        <v>87.433795255024322</v>
      </c>
      <c r="I1827" s="236">
        <v>97.328773454108514</v>
      </c>
      <c r="J1827" s="236">
        <v>43.055955693246766</v>
      </c>
      <c r="K1827" s="236">
        <v>97.394439285519198</v>
      </c>
      <c r="L1827" s="236">
        <v>84.837260140879295</v>
      </c>
    </row>
    <row r="1828" spans="7:12" ht="15" customHeight="1">
      <c r="G1828" s="226">
        <v>44307</v>
      </c>
      <c r="H1828" s="236">
        <v>87.114561416237407</v>
      </c>
      <c r="I1828" s="236">
        <v>97.436846488387161</v>
      </c>
      <c r="J1828" s="236">
        <v>42.605161690085112</v>
      </c>
      <c r="K1828" s="236">
        <v>97.113289760348579</v>
      </c>
      <c r="L1828" s="236">
        <v>84.615618168569355</v>
      </c>
    </row>
    <row r="1829" spans="7:12" ht="15" customHeight="1">
      <c r="G1829" s="226">
        <v>44308</v>
      </c>
      <c r="H1829" s="236">
        <v>87.397518682434878</v>
      </c>
      <c r="I1829" s="236">
        <v>97.472924187725624</v>
      </c>
      <c r="J1829" s="236">
        <v>42.827102773165208</v>
      </c>
      <c r="K1829" s="236">
        <v>97.42104688012239</v>
      </c>
      <c r="L1829" s="236">
        <v>84.406120961865426</v>
      </c>
    </row>
    <row r="1830" spans="7:12" ht="15" customHeight="1">
      <c r="G1830" s="226">
        <v>44309</v>
      </c>
      <c r="H1830" s="236">
        <v>87.542624972792566</v>
      </c>
      <c r="I1830" s="236">
        <v>97.590361445783131</v>
      </c>
      <c r="J1830" s="236">
        <v>43.587035702823172</v>
      </c>
      <c r="K1830" s="236">
        <v>97.431693989071036</v>
      </c>
      <c r="L1830" s="236">
        <v>84.339324751032308</v>
      </c>
    </row>
    <row r="1831" spans="7:12" ht="15" customHeight="1">
      <c r="G1831" s="226">
        <v>44312</v>
      </c>
      <c r="H1831" s="236">
        <v>87.680475948632377</v>
      </c>
      <c r="I1831" s="236">
        <v>97.608453837597324</v>
      </c>
      <c r="J1831" s="236">
        <v>43.774341964476783</v>
      </c>
      <c r="K1831" s="236">
        <v>97.484964461454354</v>
      </c>
      <c r="L1831" s="236">
        <v>84.412193344668438</v>
      </c>
    </row>
    <row r="1832" spans="7:12" ht="15" customHeight="1">
      <c r="G1832" s="226">
        <v>44313</v>
      </c>
      <c r="H1832" s="236">
        <v>87.702241892186024</v>
      </c>
      <c r="I1832" s="236">
        <v>97.274826789838329</v>
      </c>
      <c r="J1832" s="236">
        <v>43.663501330081722</v>
      </c>
      <c r="K1832" s="236">
        <v>97.597022278176141</v>
      </c>
      <c r="L1832" s="236">
        <v>84.472917172698573</v>
      </c>
    </row>
    <row r="1833" spans="7:12" ht="15" customHeight="1">
      <c r="G1833" s="226">
        <v>44314</v>
      </c>
      <c r="H1833" s="236">
        <v>87.571646230864118</v>
      </c>
      <c r="I1833" s="236">
        <v>96.676459786999629</v>
      </c>
      <c r="J1833" s="236">
        <v>43.674455223581852</v>
      </c>
      <c r="K1833" s="236">
        <v>97.458321945886851</v>
      </c>
      <c r="L1833" s="236">
        <v>84.202696137964537</v>
      </c>
    </row>
    <row r="1834" spans="7:12" ht="15" customHeight="1">
      <c r="G1834" s="226">
        <v>44315</v>
      </c>
      <c r="H1834" s="236">
        <v>87.999709787419306</v>
      </c>
      <c r="I1834" s="236">
        <v>96.676459786999629</v>
      </c>
      <c r="J1834" s="236">
        <v>44.001328272989674</v>
      </c>
      <c r="K1834" s="236">
        <v>98.026279619550266</v>
      </c>
      <c r="L1834" s="236">
        <v>84.664197230993452</v>
      </c>
    </row>
    <row r="1835" spans="7:12" ht="15" customHeight="1">
      <c r="G1835" s="226">
        <v>44316</v>
      </c>
      <c r="H1835" s="236">
        <v>87.658710005078717</v>
      </c>
      <c r="I1835" s="236">
        <v>96.649839375860481</v>
      </c>
      <c r="J1835" s="236">
        <v>43.729248808539232</v>
      </c>
      <c r="K1835" s="236">
        <v>98.026279619550266</v>
      </c>
      <c r="L1835" s="236">
        <v>84.478989555501585</v>
      </c>
    </row>
    <row r="1836" spans="7:12" ht="15" customHeight="1"/>
    <row r="1837" spans="7:12" ht="15" customHeight="1"/>
    <row r="1838" spans="7:12" ht="15" customHeight="1"/>
    <row r="1839" spans="7:12" ht="15" customHeight="1"/>
    <row r="1840" spans="7:12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1"/>
  <dimension ref="A1:IQ10000"/>
  <sheetViews>
    <sheetView showGridLines="0" topLeftCell="B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7" customWidth="1"/>
    <col min="2" max="2" width="39.85546875" style="7" customWidth="1"/>
    <col min="3" max="3" width="10.7109375" style="7" customWidth="1"/>
    <col min="4" max="4" width="39.85546875" style="7" customWidth="1"/>
    <col min="5" max="5" width="1.7109375" style="7" customWidth="1"/>
    <col min="6" max="6" width="5.7109375" style="7" customWidth="1"/>
    <col min="7" max="7" width="10.7109375" style="13" customWidth="1"/>
    <col min="8" max="9" width="10.7109375" style="24" customWidth="1"/>
    <col min="10" max="11" width="10.7109375" style="8" customWidth="1"/>
    <col min="12" max="19" width="10.7109375" style="7" customWidth="1"/>
    <col min="20" max="26" width="9.140625" style="7"/>
    <col min="27" max="27" width="21.42578125" style="7" bestFit="1" customWidth="1"/>
    <col min="28" max="41" width="9.140625" style="7"/>
    <col min="42" max="42" width="17.28515625" style="7" bestFit="1" customWidth="1"/>
    <col min="43" max="16384" width="9.140625" style="7"/>
  </cols>
  <sheetData>
    <row r="1" spans="1:251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251" s="25" customFormat="1" ht="12" customHeight="1">
      <c r="A2" s="28" t="s">
        <v>69</v>
      </c>
      <c r="G2" s="13"/>
      <c r="H2" s="23"/>
      <c r="I2" s="23"/>
      <c r="J2" s="10"/>
      <c r="K2" s="27"/>
      <c r="L2" s="27"/>
      <c r="M2" s="27"/>
      <c r="N2" s="27"/>
      <c r="O2" s="27"/>
      <c r="P2" s="27"/>
      <c r="AA2" s="133"/>
      <c r="AP2" s="133"/>
    </row>
    <row r="3" spans="1:251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251" ht="185.45" customHeight="1">
      <c r="B4" s="126"/>
      <c r="C4" s="45"/>
      <c r="D4" s="126"/>
      <c r="H4" s="23"/>
      <c r="I4" s="23"/>
      <c r="J4" s="10"/>
      <c r="K4" s="10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32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32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  <c r="FB4" s="11"/>
      <c r="FC4" s="11"/>
      <c r="FD4" s="11"/>
      <c r="FE4" s="11"/>
      <c r="FF4" s="11"/>
      <c r="FG4" s="11"/>
      <c r="FH4" s="11"/>
      <c r="FI4" s="11"/>
      <c r="FJ4" s="11"/>
      <c r="FK4" s="11"/>
      <c r="FL4" s="11"/>
      <c r="FM4" s="11"/>
      <c r="FN4" s="11"/>
      <c r="FO4" s="11"/>
      <c r="FP4" s="11"/>
      <c r="FQ4" s="11"/>
      <c r="FR4" s="11"/>
      <c r="FS4" s="11"/>
      <c r="FT4" s="11"/>
      <c r="FU4" s="11"/>
      <c r="FV4" s="11"/>
      <c r="FW4" s="11"/>
      <c r="FX4" s="11"/>
      <c r="FY4" s="11"/>
      <c r="FZ4" s="11"/>
      <c r="GA4" s="11"/>
      <c r="GB4" s="11"/>
      <c r="GC4" s="11"/>
      <c r="GD4" s="11"/>
      <c r="GE4" s="11"/>
      <c r="GF4" s="11"/>
      <c r="GG4" s="11"/>
      <c r="GH4" s="11"/>
      <c r="GI4" s="11"/>
      <c r="GJ4" s="11"/>
      <c r="GK4" s="11"/>
      <c r="GL4" s="11"/>
      <c r="GM4" s="11"/>
      <c r="GN4" s="11"/>
      <c r="GO4" s="11"/>
      <c r="GP4" s="11"/>
      <c r="GQ4" s="11"/>
      <c r="GR4" s="11"/>
      <c r="GS4" s="11"/>
      <c r="GT4" s="11"/>
      <c r="GU4" s="11"/>
      <c r="GV4" s="11"/>
      <c r="GW4" s="11"/>
      <c r="GX4" s="11"/>
      <c r="GY4" s="11"/>
      <c r="GZ4" s="11"/>
      <c r="HA4" s="11"/>
      <c r="HB4" s="11"/>
      <c r="HC4" s="11"/>
      <c r="HD4" s="11"/>
      <c r="HE4" s="11"/>
      <c r="HF4" s="11"/>
      <c r="HG4" s="11"/>
      <c r="HH4" s="11"/>
      <c r="HI4" s="11"/>
      <c r="HJ4" s="11"/>
      <c r="HK4" s="11"/>
      <c r="HL4" s="11"/>
      <c r="HM4" s="11"/>
      <c r="HN4" s="11"/>
      <c r="HO4" s="11"/>
      <c r="HP4" s="11"/>
      <c r="HQ4" s="11"/>
      <c r="HR4" s="11"/>
      <c r="HS4" s="11"/>
      <c r="HT4" s="11"/>
      <c r="HU4" s="11"/>
      <c r="HV4" s="11"/>
      <c r="HW4" s="11"/>
      <c r="HX4" s="11"/>
      <c r="HY4" s="11"/>
      <c r="HZ4" s="11"/>
      <c r="IA4" s="11"/>
      <c r="IB4" s="11"/>
      <c r="IC4" s="11"/>
      <c r="ID4" s="11"/>
      <c r="IE4" s="11"/>
      <c r="IF4" s="11"/>
      <c r="IG4" s="11"/>
      <c r="IH4" s="11"/>
      <c r="II4" s="11"/>
      <c r="IJ4" s="11"/>
      <c r="IK4" s="11"/>
      <c r="IL4" s="11"/>
      <c r="IM4" s="11"/>
      <c r="IN4" s="11"/>
      <c r="IO4" s="11"/>
      <c r="IP4" s="11"/>
      <c r="IQ4" s="11"/>
    </row>
    <row r="5" spans="1:251" ht="7.5" customHeight="1">
      <c r="C5" s="45"/>
      <c r="H5" s="23"/>
      <c r="I5" s="23"/>
      <c r="J5" s="10"/>
      <c r="K5" s="10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32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32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  <c r="FB5" s="11"/>
      <c r="FC5" s="11"/>
      <c r="FD5" s="11"/>
      <c r="FE5" s="11"/>
      <c r="FF5" s="11"/>
      <c r="FG5" s="11"/>
      <c r="FH5" s="11"/>
      <c r="FI5" s="11"/>
      <c r="FJ5" s="11"/>
      <c r="FK5" s="11"/>
      <c r="FL5" s="11"/>
      <c r="FM5" s="11"/>
      <c r="FN5" s="11"/>
      <c r="FO5" s="11"/>
      <c r="FP5" s="11"/>
      <c r="FQ5" s="11"/>
      <c r="FR5" s="11"/>
      <c r="FS5" s="11"/>
      <c r="FT5" s="11"/>
      <c r="FU5" s="11"/>
      <c r="FV5" s="11"/>
      <c r="FW5" s="11"/>
      <c r="FX5" s="11"/>
      <c r="FY5" s="11"/>
      <c r="FZ5" s="11"/>
      <c r="GA5" s="11"/>
      <c r="GB5" s="11"/>
      <c r="GC5" s="11"/>
      <c r="GD5" s="11"/>
      <c r="GE5" s="11"/>
      <c r="GF5" s="11"/>
      <c r="GG5" s="11"/>
      <c r="GH5" s="11"/>
      <c r="GI5" s="11"/>
      <c r="GJ5" s="11"/>
      <c r="GK5" s="11"/>
      <c r="GL5" s="11"/>
      <c r="GM5" s="11"/>
      <c r="GN5" s="11"/>
      <c r="GO5" s="11"/>
      <c r="GP5" s="11"/>
      <c r="GQ5" s="11"/>
      <c r="GR5" s="11"/>
      <c r="GS5" s="11"/>
      <c r="GT5" s="11"/>
      <c r="GU5" s="11"/>
      <c r="GV5" s="11"/>
      <c r="GW5" s="11"/>
      <c r="GX5" s="11"/>
      <c r="GY5" s="11"/>
      <c r="GZ5" s="11"/>
      <c r="HA5" s="11"/>
      <c r="HB5" s="11"/>
      <c r="HC5" s="11"/>
      <c r="HD5" s="11"/>
      <c r="HE5" s="11"/>
      <c r="HF5" s="11"/>
      <c r="HG5" s="11"/>
      <c r="HH5" s="11"/>
      <c r="HI5" s="11"/>
      <c r="HJ5" s="11"/>
      <c r="HK5" s="11"/>
      <c r="HL5" s="11"/>
      <c r="HM5" s="11"/>
      <c r="HN5" s="11"/>
      <c r="HO5" s="11"/>
      <c r="HP5" s="11"/>
      <c r="HQ5" s="11"/>
      <c r="HR5" s="11"/>
      <c r="HS5" s="11"/>
      <c r="HT5" s="11"/>
      <c r="HU5" s="11"/>
      <c r="HV5" s="11"/>
      <c r="HW5" s="11"/>
      <c r="HX5" s="11"/>
      <c r="HY5" s="11"/>
      <c r="HZ5" s="11"/>
      <c r="IA5" s="11"/>
      <c r="IB5" s="11"/>
      <c r="IC5" s="11"/>
      <c r="ID5" s="11"/>
      <c r="IE5" s="11"/>
      <c r="IF5" s="11"/>
      <c r="IG5" s="11"/>
      <c r="IH5" s="11"/>
      <c r="II5" s="11"/>
      <c r="IJ5" s="11"/>
      <c r="IK5" s="11"/>
      <c r="IL5" s="11"/>
      <c r="IM5" s="11"/>
      <c r="IN5" s="11"/>
      <c r="IO5" s="11"/>
      <c r="IP5" s="11"/>
      <c r="IQ5" s="11"/>
    </row>
    <row r="6" spans="1:251" ht="12" customHeight="1">
      <c r="G6" s="15" t="s">
        <v>0</v>
      </c>
      <c r="AA6" s="131"/>
      <c r="AP6" s="131"/>
    </row>
    <row r="7" spans="1:251" ht="12" customHeight="1">
      <c r="G7" s="14" t="s">
        <v>22</v>
      </c>
      <c r="AA7" s="131"/>
      <c r="AP7" s="131"/>
    </row>
    <row r="8" spans="1:251" ht="33.75">
      <c r="C8" s="9"/>
      <c r="D8" s="157"/>
      <c r="F8" s="9"/>
      <c r="G8" s="55"/>
      <c r="H8" s="91" t="s">
        <v>21</v>
      </c>
      <c r="I8" s="91" t="s">
        <v>127</v>
      </c>
      <c r="J8" s="91"/>
      <c r="K8" s="91"/>
      <c r="L8" s="92"/>
      <c r="M8" s="92"/>
      <c r="N8" s="92"/>
      <c r="P8" s="92"/>
      <c r="Q8" s="92"/>
      <c r="R8" s="92"/>
      <c r="S8" s="92"/>
      <c r="AA8" s="131"/>
      <c r="AP8" s="131"/>
    </row>
    <row r="9" spans="1:251" ht="45">
      <c r="G9" s="55"/>
      <c r="H9" s="93" t="s">
        <v>33</v>
      </c>
      <c r="I9" s="93" t="s">
        <v>34</v>
      </c>
      <c r="J9" s="91"/>
      <c r="K9" s="91"/>
      <c r="L9" s="92"/>
      <c r="M9" s="92"/>
      <c r="N9" s="92"/>
      <c r="O9" s="92"/>
      <c r="P9" s="92"/>
      <c r="Q9" s="92"/>
      <c r="R9" s="92"/>
      <c r="S9" s="92"/>
      <c r="AA9" s="131"/>
      <c r="AP9" s="131"/>
    </row>
    <row r="10" spans="1:251" ht="15" customHeight="1">
      <c r="G10" s="94">
        <v>40544</v>
      </c>
      <c r="H10" s="104">
        <v>96.294285714285706</v>
      </c>
      <c r="I10" s="101">
        <v>9555.7000000000007</v>
      </c>
      <c r="AA10" s="131"/>
      <c r="AP10" s="131"/>
    </row>
    <row r="11" spans="1:251" ht="15" customHeight="1">
      <c r="G11" s="95">
        <v>40575</v>
      </c>
      <c r="H11" s="105">
        <v>103.9555</v>
      </c>
      <c r="I11" s="102">
        <v>9867.6</v>
      </c>
      <c r="AA11" s="131"/>
      <c r="AP11" s="131"/>
    </row>
    <row r="12" spans="1:251" ht="15" customHeight="1">
      <c r="G12" s="95">
        <v>40603</v>
      </c>
      <c r="H12" s="105">
        <v>114.44130434782609</v>
      </c>
      <c r="I12" s="102">
        <v>9530.652173913044</v>
      </c>
      <c r="AP12" s="131"/>
    </row>
    <row r="13" spans="1:251" ht="15" customHeight="1">
      <c r="G13" s="95">
        <v>40634</v>
      </c>
      <c r="H13" s="105">
        <v>123.03894736842106</v>
      </c>
      <c r="I13" s="102">
        <v>9483.25</v>
      </c>
    </row>
    <row r="14" spans="1:251" ht="15" customHeight="1">
      <c r="G14" s="95">
        <v>40664</v>
      </c>
      <c r="H14" s="105">
        <v>114.45818181818181</v>
      </c>
      <c r="I14" s="102">
        <v>8927.0499999999993</v>
      </c>
    </row>
    <row r="15" spans="1:251" ht="15" customHeight="1">
      <c r="G15" s="95">
        <v>40695</v>
      </c>
      <c r="H15" s="105">
        <v>113.75772727272728</v>
      </c>
      <c r="I15" s="102">
        <v>9045.431818181818</v>
      </c>
    </row>
    <row r="16" spans="1:251" ht="15" customHeight="1">
      <c r="G16" s="95">
        <v>40725</v>
      </c>
      <c r="H16" s="105">
        <v>116.46000000000001</v>
      </c>
      <c r="I16" s="102">
        <v>9619.2380952380954</v>
      </c>
    </row>
    <row r="17" spans="7:9" ht="15" customHeight="1">
      <c r="G17" s="95">
        <v>40756</v>
      </c>
      <c r="H17" s="105">
        <v>110.08130434782608</v>
      </c>
      <c r="I17" s="102">
        <v>9041.295454545454</v>
      </c>
    </row>
    <row r="18" spans="7:9" ht="15" customHeight="1">
      <c r="G18" s="95">
        <v>40787</v>
      </c>
      <c r="H18" s="105">
        <v>112.4468181818182</v>
      </c>
      <c r="I18" s="102">
        <v>8314.8409090909099</v>
      </c>
    </row>
    <row r="19" spans="7:9" ht="15" customHeight="1">
      <c r="G19" s="95">
        <v>40817</v>
      </c>
      <c r="H19" s="105">
        <v>109.46857142857141</v>
      </c>
      <c r="I19" s="102">
        <v>7347.5</v>
      </c>
    </row>
    <row r="20" spans="7:9" ht="15" customHeight="1">
      <c r="G20" s="95">
        <v>40848</v>
      </c>
      <c r="H20" s="105">
        <v>110.50409090909092</v>
      </c>
      <c r="I20" s="102">
        <v>7551.772727272727</v>
      </c>
    </row>
    <row r="21" spans="7:9" ht="15" customHeight="1">
      <c r="G21" s="95">
        <v>40878</v>
      </c>
      <c r="H21" s="105">
        <v>107.9090476190476</v>
      </c>
      <c r="I21" s="102">
        <v>7567.55</v>
      </c>
    </row>
    <row r="22" spans="7:9" ht="15" customHeight="1">
      <c r="G22" s="95">
        <v>40909</v>
      </c>
      <c r="H22" s="105">
        <v>111.15619047619045</v>
      </c>
      <c r="I22" s="102">
        <v>8043.4523809523807</v>
      </c>
    </row>
    <row r="23" spans="7:9" ht="15" customHeight="1">
      <c r="G23" s="95">
        <v>40940</v>
      </c>
      <c r="H23" s="105">
        <v>119.70238095238095</v>
      </c>
      <c r="I23" s="102">
        <v>8422.6904761904771</v>
      </c>
    </row>
    <row r="24" spans="7:9" ht="15" customHeight="1">
      <c r="G24" s="95">
        <v>40969</v>
      </c>
      <c r="H24" s="105">
        <v>124.92863636363636</v>
      </c>
      <c r="I24" s="102">
        <v>8457.045454545454</v>
      </c>
    </row>
    <row r="25" spans="7:9" ht="15" customHeight="1">
      <c r="G25" s="95">
        <v>41000</v>
      </c>
      <c r="H25" s="105">
        <v>120.46350000000002</v>
      </c>
      <c r="I25" s="102">
        <v>8259.6315789473683</v>
      </c>
    </row>
    <row r="26" spans="7:9" ht="15" customHeight="1">
      <c r="G26" s="95">
        <v>41030</v>
      </c>
      <c r="H26" s="105">
        <v>110.52173913043478</v>
      </c>
      <c r="I26" s="102">
        <v>7919.931818181818</v>
      </c>
    </row>
    <row r="27" spans="7:9" ht="15" customHeight="1">
      <c r="G27" s="95">
        <v>41061</v>
      </c>
      <c r="H27" s="105">
        <v>95.589047619047619</v>
      </c>
      <c r="I27" s="102">
        <v>7420.105263157895</v>
      </c>
    </row>
    <row r="28" spans="7:9" ht="15" customHeight="1">
      <c r="G28" s="95">
        <v>41091</v>
      </c>
      <c r="H28" s="105">
        <v>103.14</v>
      </c>
      <c r="I28" s="102">
        <v>7589.39</v>
      </c>
    </row>
    <row r="29" spans="7:9" ht="15" customHeight="1">
      <c r="G29" s="95">
        <v>41122</v>
      </c>
      <c r="H29" s="105">
        <v>113.34</v>
      </c>
      <c r="I29" s="102">
        <v>7492.45</v>
      </c>
    </row>
    <row r="30" spans="7:9" ht="15" customHeight="1">
      <c r="G30" s="95">
        <v>41153</v>
      </c>
      <c r="H30" s="105">
        <v>113.38</v>
      </c>
      <c r="I30" s="102">
        <v>8068.38</v>
      </c>
    </row>
    <row r="31" spans="7:9" ht="15" customHeight="1">
      <c r="G31" s="95">
        <v>41183</v>
      </c>
      <c r="H31" s="105">
        <v>111.97</v>
      </c>
      <c r="I31" s="102">
        <v>8069.521739130435</v>
      </c>
    </row>
    <row r="32" spans="7:9" ht="15" customHeight="1">
      <c r="G32" s="95">
        <v>41214</v>
      </c>
      <c r="H32" s="105">
        <v>109.7118181818182</v>
      </c>
      <c r="I32" s="102">
        <v>7694.204545454545</v>
      </c>
    </row>
    <row r="33" spans="7:9" ht="15" customHeight="1">
      <c r="G33" s="95">
        <v>41244</v>
      </c>
      <c r="H33" s="105">
        <v>109.63100000000001</v>
      </c>
      <c r="I33" s="102">
        <v>7962.5789473684208</v>
      </c>
    </row>
    <row r="34" spans="7:9" ht="15" customHeight="1">
      <c r="G34" s="95">
        <v>41275</v>
      </c>
      <c r="H34" s="105">
        <v>112.97363636363637</v>
      </c>
      <c r="I34" s="102">
        <v>8049.272727272727</v>
      </c>
    </row>
    <row r="35" spans="7:9" ht="15" customHeight="1">
      <c r="G35" s="95">
        <v>41306</v>
      </c>
      <c r="H35" s="105">
        <v>116.455</v>
      </c>
      <c r="I35" s="102">
        <v>8070.4750000000004</v>
      </c>
    </row>
    <row r="36" spans="7:9" ht="15" customHeight="1">
      <c r="G36" s="95">
        <v>41334</v>
      </c>
      <c r="H36" s="105">
        <v>109.24</v>
      </c>
      <c r="I36" s="102">
        <v>7662.9</v>
      </c>
    </row>
    <row r="37" spans="7:9" ht="15" customHeight="1">
      <c r="G37" s="95">
        <v>41365</v>
      </c>
      <c r="H37" s="105">
        <v>102.87545454545452</v>
      </c>
      <c r="I37" s="102">
        <v>7203.3571428571431</v>
      </c>
    </row>
    <row r="38" spans="7:9" ht="15" customHeight="1">
      <c r="G38" s="95">
        <v>41395</v>
      </c>
      <c r="H38" s="105">
        <v>103.02695652173917</v>
      </c>
      <c r="I38" s="102">
        <v>7229.166666666667</v>
      </c>
    </row>
    <row r="39" spans="7:9" ht="15" customHeight="1">
      <c r="G39" s="95">
        <v>41426</v>
      </c>
      <c r="H39" s="105">
        <v>103.10999999999999</v>
      </c>
      <c r="I39" s="102">
        <v>7004.05</v>
      </c>
    </row>
    <row r="40" spans="7:9" ht="15" customHeight="1">
      <c r="G40" s="95">
        <v>41456</v>
      </c>
      <c r="H40" s="105">
        <v>107.71608695652174</v>
      </c>
      <c r="I40" s="102">
        <v>6892.978260869565</v>
      </c>
    </row>
    <row r="41" spans="7:9" ht="15" customHeight="1">
      <c r="G41" s="95">
        <v>41487</v>
      </c>
      <c r="H41" s="105">
        <v>110.96454545454547</v>
      </c>
      <c r="I41" s="102">
        <v>7182.2619047619046</v>
      </c>
    </row>
    <row r="42" spans="7:9" ht="15" customHeight="1">
      <c r="G42" s="95">
        <v>41518</v>
      </c>
      <c r="H42" s="105">
        <v>111.62142857142855</v>
      </c>
      <c r="I42" s="102">
        <v>7161.4285714285716</v>
      </c>
    </row>
    <row r="43" spans="7:9" ht="15" customHeight="1">
      <c r="G43" s="95">
        <v>41548</v>
      </c>
      <c r="H43" s="105">
        <v>109.4786956521739</v>
      </c>
      <c r="I43" s="102">
        <v>7186.681818181818</v>
      </c>
    </row>
    <row r="44" spans="7:9" ht="15" customHeight="1">
      <c r="G44" s="95">
        <v>41579</v>
      </c>
      <c r="H44" s="105">
        <v>108.07619047619048</v>
      </c>
      <c r="I44" s="102">
        <v>7068.375</v>
      </c>
    </row>
    <row r="45" spans="7:9" ht="15" customHeight="1">
      <c r="G45" s="95">
        <v>41609</v>
      </c>
      <c r="H45" s="105">
        <v>110.67400000000001</v>
      </c>
      <c r="I45" s="102">
        <v>7202.95</v>
      </c>
    </row>
    <row r="46" spans="7:9" ht="15" customHeight="1">
      <c r="G46" s="95">
        <v>41640</v>
      </c>
      <c r="H46" s="105">
        <v>107.42272727272726</v>
      </c>
      <c r="I46" s="102">
        <v>7294.886363636364</v>
      </c>
    </row>
    <row r="47" spans="7:9" ht="15" customHeight="1">
      <c r="G47" s="95">
        <v>41671</v>
      </c>
      <c r="H47" s="106">
        <v>108.81200000000001</v>
      </c>
      <c r="I47" s="103">
        <v>7152.15</v>
      </c>
    </row>
    <row r="48" spans="7:9" ht="15" customHeight="1">
      <c r="G48" s="95">
        <v>41699</v>
      </c>
      <c r="H48" s="106">
        <v>107.40571428571427</v>
      </c>
      <c r="I48" s="103">
        <v>6667.833333333333</v>
      </c>
    </row>
    <row r="49" spans="7:11" ht="15" customHeight="1">
      <c r="G49" s="95">
        <v>41730</v>
      </c>
      <c r="H49" s="106">
        <v>107.78809523809527</v>
      </c>
      <c r="I49" s="103">
        <v>6670.8249999999998</v>
      </c>
      <c r="K49" s="19"/>
    </row>
    <row r="50" spans="7:11" ht="15" customHeight="1">
      <c r="G50" s="95">
        <v>41760</v>
      </c>
      <c r="H50" s="105">
        <v>109.6759090909091</v>
      </c>
      <c r="I50" s="102">
        <v>6883.875</v>
      </c>
      <c r="K50" s="19"/>
    </row>
    <row r="51" spans="7:11" ht="15" customHeight="1">
      <c r="G51" s="95">
        <v>41791</v>
      </c>
      <c r="H51" s="105">
        <v>111.86809523809524</v>
      </c>
      <c r="I51" s="102">
        <v>6806.0952380952385</v>
      </c>
    </row>
    <row r="52" spans="7:11" ht="15" customHeight="1">
      <c r="G52" s="95">
        <v>41821</v>
      </c>
      <c r="H52" s="105">
        <v>106.98260869565215</v>
      </c>
      <c r="I52" s="102">
        <v>7104.5</v>
      </c>
    </row>
    <row r="53" spans="7:11" ht="15" customHeight="1">
      <c r="G53" s="95">
        <v>41852</v>
      </c>
      <c r="H53" s="106">
        <v>101.92238095238096</v>
      </c>
      <c r="I53" s="103">
        <v>7000.55</v>
      </c>
    </row>
    <row r="54" spans="7:11" ht="15" customHeight="1">
      <c r="G54" s="95">
        <v>41883</v>
      </c>
      <c r="H54" s="106">
        <v>97.336363636363643</v>
      </c>
      <c r="I54" s="103">
        <v>6872.227272727273</v>
      </c>
    </row>
    <row r="55" spans="7:11" ht="15" customHeight="1">
      <c r="G55" s="95">
        <v>41913</v>
      </c>
      <c r="H55" s="106">
        <v>87.269565217391303</v>
      </c>
      <c r="I55" s="103">
        <v>6739.195652173913</v>
      </c>
    </row>
    <row r="56" spans="7:11" ht="15" customHeight="1">
      <c r="G56" s="95">
        <v>41944</v>
      </c>
      <c r="H56" s="106">
        <v>78.438000000000002</v>
      </c>
      <c r="I56" s="103">
        <v>6701.125</v>
      </c>
    </row>
    <row r="57" spans="7:11" ht="15" customHeight="1">
      <c r="G57" s="95">
        <v>41974</v>
      </c>
      <c r="H57" s="106">
        <v>62.330454545454543</v>
      </c>
      <c r="I57" s="103">
        <v>6422.9523809523807</v>
      </c>
    </row>
    <row r="58" spans="7:11" ht="15" customHeight="1">
      <c r="G58" s="95">
        <v>42005</v>
      </c>
      <c r="H58" s="105">
        <v>48.067142857142855</v>
      </c>
      <c r="I58" s="102">
        <v>5815.833333333333</v>
      </c>
    </row>
    <row r="59" spans="7:11" ht="15" customHeight="1">
      <c r="G59" s="95">
        <v>42036</v>
      </c>
      <c r="H59" s="106">
        <v>57.930500000000009</v>
      </c>
      <c r="I59" s="103">
        <v>5702.0749999999998</v>
      </c>
    </row>
    <row r="60" spans="7:11" ht="15" customHeight="1">
      <c r="G60" s="95">
        <v>42064</v>
      </c>
      <c r="H60" s="106">
        <v>55.791363636363627</v>
      </c>
      <c r="I60" s="103">
        <v>5925.840909090909</v>
      </c>
    </row>
    <row r="61" spans="7:11" ht="15" customHeight="1">
      <c r="G61" s="95">
        <v>42095</v>
      </c>
      <c r="H61" s="106">
        <v>59.389545454545448</v>
      </c>
      <c r="I61" s="103">
        <v>6028.4750000000004</v>
      </c>
    </row>
    <row r="62" spans="7:11" ht="15" customHeight="1">
      <c r="G62" s="95">
        <v>42125</v>
      </c>
      <c r="H62" s="105">
        <v>64.561428571428564</v>
      </c>
      <c r="I62" s="102">
        <v>6300.605263157895</v>
      </c>
    </row>
    <row r="63" spans="7:11" ht="15" customHeight="1">
      <c r="G63" s="95">
        <v>42156</v>
      </c>
      <c r="H63" s="105">
        <v>62.345909090909089</v>
      </c>
      <c r="I63" s="102">
        <v>5833.613636363636</v>
      </c>
    </row>
    <row r="64" spans="7:11" ht="15" customHeight="1">
      <c r="G64" s="95">
        <v>42186</v>
      </c>
      <c r="H64" s="105">
        <v>55.865652173913055</v>
      </c>
      <c r="I64" s="102">
        <v>5456.913043478261</v>
      </c>
    </row>
    <row r="65" spans="7:9" ht="15" customHeight="1">
      <c r="G65" s="95">
        <v>42217</v>
      </c>
      <c r="H65" s="106">
        <v>46.994285714285709</v>
      </c>
      <c r="I65" s="103">
        <v>5088.9250000000002</v>
      </c>
    </row>
    <row r="66" spans="7:9" ht="15" customHeight="1">
      <c r="G66" s="95">
        <v>42248</v>
      </c>
      <c r="H66" s="106">
        <v>47.234545454545461</v>
      </c>
      <c r="I66" s="103">
        <v>5208.090909090909</v>
      </c>
    </row>
    <row r="67" spans="7:9" ht="15" customHeight="1">
      <c r="G67" s="95">
        <v>42278</v>
      </c>
      <c r="H67" s="106">
        <v>48.12</v>
      </c>
      <c r="I67" s="103">
        <v>5222.6099999999997</v>
      </c>
    </row>
    <row r="68" spans="7:9" ht="15" customHeight="1">
      <c r="G68" s="95">
        <v>42309</v>
      </c>
      <c r="H68" s="106">
        <v>44.42</v>
      </c>
      <c r="I68" s="103">
        <v>4808.2380952380954</v>
      </c>
    </row>
    <row r="69" spans="7:9" ht="15" customHeight="1">
      <c r="G69" s="95">
        <v>42339</v>
      </c>
      <c r="H69" s="106">
        <v>37.72</v>
      </c>
      <c r="I69" s="103">
        <v>4629</v>
      </c>
    </row>
    <row r="70" spans="7:9" ht="15" customHeight="1">
      <c r="G70" s="95">
        <v>42370</v>
      </c>
      <c r="H70" s="105">
        <v>30.8</v>
      </c>
      <c r="I70" s="103">
        <v>4462.75</v>
      </c>
    </row>
    <row r="71" spans="7:9" ht="15" customHeight="1">
      <c r="G71" s="95">
        <v>42401</v>
      </c>
      <c r="H71" s="105">
        <v>33.200000000000003</v>
      </c>
      <c r="I71" s="103">
        <v>4595.4761904761908</v>
      </c>
    </row>
    <row r="72" spans="7:9" ht="15" customHeight="1">
      <c r="G72" s="95">
        <v>42430</v>
      </c>
      <c r="H72" s="105">
        <v>39.07</v>
      </c>
      <c r="I72" s="103">
        <v>4947.5476190476193</v>
      </c>
    </row>
    <row r="73" spans="7:9" ht="15" customHeight="1">
      <c r="G73" s="95">
        <v>42461</v>
      </c>
      <c r="H73" s="105">
        <v>42.247142857142855</v>
      </c>
      <c r="I73" s="103">
        <v>4851.1190476190477</v>
      </c>
    </row>
    <row r="74" spans="7:9" ht="15" customHeight="1">
      <c r="G74" s="95">
        <v>42491</v>
      </c>
      <c r="H74" s="106">
        <v>47.13</v>
      </c>
      <c r="I74" s="103">
        <v>4708.3500000000004</v>
      </c>
    </row>
    <row r="75" spans="7:9" ht="15" customHeight="1">
      <c r="G75" s="95">
        <v>42522</v>
      </c>
      <c r="H75" s="106">
        <v>48.48</v>
      </c>
      <c r="I75" s="103">
        <v>4630.636363636364</v>
      </c>
    </row>
    <row r="76" spans="7:9" ht="15" customHeight="1">
      <c r="G76" s="95">
        <v>42552</v>
      </c>
      <c r="H76" s="106">
        <v>45.07095238095237</v>
      </c>
      <c r="I76" s="103">
        <v>4855.7857142857147</v>
      </c>
    </row>
    <row r="77" spans="7:9" ht="15" customHeight="1">
      <c r="G77" s="95">
        <v>42583</v>
      </c>
      <c r="H77" s="106">
        <v>46.14</v>
      </c>
      <c r="I77" s="103">
        <v>4758.204545454545</v>
      </c>
    </row>
    <row r="78" spans="7:9" ht="15" customHeight="1">
      <c r="G78" s="95">
        <v>42614</v>
      </c>
      <c r="H78" s="106">
        <v>46.19</v>
      </c>
      <c r="I78" s="103">
        <v>4707.181818181818</v>
      </c>
    </row>
    <row r="79" spans="7:9" ht="15" customHeight="1">
      <c r="G79" s="95">
        <v>42644</v>
      </c>
      <c r="H79" s="106">
        <v>49.73</v>
      </c>
      <c r="I79" s="103">
        <v>4732.1428571428569</v>
      </c>
    </row>
    <row r="80" spans="7:9" ht="15" customHeight="1">
      <c r="G80" s="95">
        <v>42675</v>
      </c>
      <c r="H80" s="106">
        <v>46.44</v>
      </c>
      <c r="I80" s="103">
        <v>5443.25</v>
      </c>
    </row>
    <row r="81" spans="7:21" ht="15" customHeight="1">
      <c r="G81" s="95">
        <v>42705</v>
      </c>
      <c r="H81" s="106">
        <v>54.07</v>
      </c>
      <c r="I81" s="103">
        <v>5666.25</v>
      </c>
    </row>
    <row r="82" spans="7:21" ht="15" customHeight="1">
      <c r="G82" s="95">
        <v>42736</v>
      </c>
      <c r="H82" s="105">
        <v>54.892727272727278</v>
      </c>
      <c r="I82" s="103">
        <v>5737.4285714285716</v>
      </c>
      <c r="R82" s="37"/>
      <c r="S82" s="37"/>
      <c r="T82" s="37"/>
      <c r="U82" s="37"/>
    </row>
    <row r="83" spans="7:21" ht="15" customHeight="1">
      <c r="G83" s="95">
        <v>42767</v>
      </c>
      <c r="H83" s="105">
        <v>55.493500000000004</v>
      </c>
      <c r="I83" s="103">
        <v>5941.55</v>
      </c>
      <c r="R83" s="37"/>
      <c r="S83" s="37"/>
      <c r="T83" s="37"/>
      <c r="U83" s="37"/>
    </row>
    <row r="84" spans="7:21" ht="15" customHeight="1">
      <c r="G84" s="95">
        <v>42795</v>
      </c>
      <c r="H84" s="106">
        <v>51.968260869565235</v>
      </c>
      <c r="I84" s="103">
        <v>5821.521739130435</v>
      </c>
      <c r="R84" s="37"/>
      <c r="S84" s="37"/>
      <c r="T84" s="37"/>
      <c r="U84" s="37"/>
    </row>
    <row r="85" spans="7:21" ht="15" customHeight="1">
      <c r="G85" s="95">
        <v>42826</v>
      </c>
      <c r="H85" s="106">
        <v>52.977368421052631</v>
      </c>
      <c r="I85" s="103">
        <v>5697.666666666667</v>
      </c>
      <c r="R85" s="37"/>
      <c r="S85" s="37"/>
      <c r="T85" s="37"/>
      <c r="U85" s="37"/>
    </row>
    <row r="86" spans="7:21" ht="15" customHeight="1">
      <c r="G86" s="95">
        <v>42856</v>
      </c>
      <c r="H86" s="106">
        <v>50.87086956521739</v>
      </c>
      <c r="I86" s="103">
        <v>5591.5</v>
      </c>
      <c r="R86" s="37"/>
      <c r="S86" s="37"/>
      <c r="T86" s="37"/>
      <c r="U86" s="37"/>
    </row>
    <row r="87" spans="7:21" ht="15" customHeight="1">
      <c r="G87" s="95">
        <v>42887</v>
      </c>
      <c r="H87" s="106">
        <v>46.894545454545458</v>
      </c>
      <c r="I87" s="103">
        <v>5699.477272727273</v>
      </c>
      <c r="R87" s="37"/>
      <c r="S87" s="37"/>
      <c r="T87" s="37"/>
      <c r="U87" s="37"/>
    </row>
    <row r="88" spans="7:21" ht="15" customHeight="1">
      <c r="G88" s="95">
        <v>42917</v>
      </c>
      <c r="H88" s="106">
        <v>48.69</v>
      </c>
      <c r="I88" s="103">
        <v>5978.5952380952385</v>
      </c>
      <c r="R88" s="37"/>
      <c r="S88" s="37"/>
      <c r="T88" s="37"/>
      <c r="U88" s="37"/>
    </row>
    <row r="89" spans="7:21" ht="15" customHeight="1">
      <c r="G89" s="95">
        <v>42948</v>
      </c>
      <c r="H89" s="106">
        <v>51.369565217391312</v>
      </c>
      <c r="I89" s="103">
        <v>6478.181818181818</v>
      </c>
      <c r="R89" s="37"/>
      <c r="S89" s="37"/>
      <c r="T89" s="37"/>
      <c r="U89" s="37"/>
    </row>
    <row r="90" spans="7:21" ht="15" customHeight="1">
      <c r="G90" s="95">
        <v>42979</v>
      </c>
      <c r="H90" s="106">
        <v>55.162857142857128</v>
      </c>
      <c r="I90" s="103">
        <v>6583.1904761904761</v>
      </c>
      <c r="R90" s="37"/>
      <c r="S90" s="37"/>
      <c r="T90" s="37"/>
      <c r="U90" s="37"/>
    </row>
    <row r="91" spans="7:21" ht="15" customHeight="1">
      <c r="G91" s="95">
        <v>43009</v>
      </c>
      <c r="H91" s="106">
        <v>57.617727272727279</v>
      </c>
      <c r="I91" s="103">
        <v>6797.386363636364</v>
      </c>
      <c r="R91" s="37"/>
      <c r="S91" s="37"/>
      <c r="T91" s="37"/>
      <c r="U91" s="37"/>
    </row>
    <row r="92" spans="7:21" ht="15" customHeight="1">
      <c r="G92" s="95">
        <v>43040</v>
      </c>
      <c r="H92" s="106">
        <v>62.575454545454548</v>
      </c>
      <c r="I92" s="103">
        <v>6825.568181818182</v>
      </c>
      <c r="R92" s="37"/>
      <c r="S92" s="37"/>
      <c r="T92" s="37"/>
      <c r="U92" s="37"/>
    </row>
    <row r="93" spans="7:21" ht="15" customHeight="1">
      <c r="G93" s="95">
        <v>43070</v>
      </c>
      <c r="H93" s="106">
        <v>64.211904761904762</v>
      </c>
      <c r="I93" s="103">
        <v>6801.1578947368425</v>
      </c>
      <c r="R93" s="37"/>
      <c r="S93" s="37"/>
      <c r="T93" s="37"/>
      <c r="U93" s="37"/>
    </row>
    <row r="94" spans="7:21" ht="15" customHeight="1">
      <c r="G94" s="95">
        <v>43101</v>
      </c>
      <c r="H94" s="105">
        <v>68.986521739130424</v>
      </c>
      <c r="I94" s="103">
        <v>7080.295454545455</v>
      </c>
      <c r="R94" s="37"/>
      <c r="S94" s="37"/>
      <c r="T94" s="37"/>
      <c r="U94" s="37"/>
    </row>
    <row r="95" spans="7:21" ht="15" customHeight="1">
      <c r="G95" s="95">
        <v>43132</v>
      </c>
      <c r="H95" s="106">
        <v>65.421999999999997</v>
      </c>
      <c r="I95" s="103">
        <v>7001.8</v>
      </c>
    </row>
    <row r="96" spans="7:21" ht="15" customHeight="1">
      <c r="G96" s="95">
        <v>43160</v>
      </c>
      <c r="H96" s="106">
        <v>66.445454545454538</v>
      </c>
      <c r="I96" s="103">
        <v>6795.7619047619046</v>
      </c>
    </row>
    <row r="97" spans="7:9" ht="15" customHeight="1">
      <c r="G97" s="95">
        <v>43191</v>
      </c>
      <c r="H97" s="106">
        <v>71.627619047619035</v>
      </c>
      <c r="I97" s="103">
        <v>6838.55</v>
      </c>
    </row>
    <row r="98" spans="7:9" ht="15" customHeight="1">
      <c r="G98" s="95">
        <v>43221</v>
      </c>
      <c r="H98" s="106">
        <v>76.646956521739142</v>
      </c>
      <c r="I98" s="103">
        <v>6821.7619047619046</v>
      </c>
    </row>
    <row r="99" spans="7:9" ht="15" customHeight="1">
      <c r="G99" s="95">
        <v>43252</v>
      </c>
      <c r="H99" s="106">
        <v>75.19142857142856</v>
      </c>
      <c r="I99" s="103">
        <v>6954.7857142857147</v>
      </c>
    </row>
    <row r="100" spans="7:9" ht="15" customHeight="1">
      <c r="G100" s="95">
        <v>43282</v>
      </c>
      <c r="H100" s="106">
        <v>74.437727272727273</v>
      </c>
      <c r="I100" s="103">
        <v>6248.181818181818</v>
      </c>
    </row>
    <row r="101" spans="7:9" ht="15" customHeight="1">
      <c r="G101" s="95">
        <v>43313</v>
      </c>
      <c r="H101" s="106">
        <v>73.128695652173917</v>
      </c>
      <c r="I101" s="103">
        <v>6039.75</v>
      </c>
    </row>
    <row r="102" spans="7:9" ht="15" customHeight="1">
      <c r="G102" s="95">
        <v>43344</v>
      </c>
      <c r="H102" s="106">
        <v>78.860000000000014</v>
      </c>
      <c r="I102" s="103">
        <v>6020.0249999999996</v>
      </c>
    </row>
    <row r="103" spans="7:9" ht="15" customHeight="1">
      <c r="G103" s="95">
        <v>43404</v>
      </c>
      <c r="H103" s="106">
        <v>80.470434782608677</v>
      </c>
      <c r="I103" s="103">
        <v>6215.891304347826</v>
      </c>
    </row>
    <row r="104" spans="7:9" ht="15" customHeight="1">
      <c r="G104" s="95">
        <v>43434</v>
      </c>
      <c r="H104" s="106">
        <v>65.173636363636376</v>
      </c>
      <c r="I104" s="103">
        <v>6193</v>
      </c>
    </row>
    <row r="105" spans="7:9" ht="15" customHeight="1">
      <c r="G105" s="95">
        <v>43465</v>
      </c>
      <c r="H105" s="106">
        <v>56.463809523809545</v>
      </c>
      <c r="I105" s="103">
        <v>6094.2105263157891</v>
      </c>
    </row>
    <row r="106" spans="7:9" ht="15" customHeight="1">
      <c r="G106" s="154">
        <v>43496</v>
      </c>
      <c r="H106" s="156">
        <v>59.272608695652174</v>
      </c>
      <c r="I106" s="155">
        <v>5932.022727272727</v>
      </c>
    </row>
    <row r="107" spans="7:9" ht="15" customHeight="1">
      <c r="G107" s="154">
        <v>43524</v>
      </c>
      <c r="H107" s="156">
        <v>64.133999999999986</v>
      </c>
      <c r="I107" s="155">
        <v>6278.2</v>
      </c>
    </row>
    <row r="108" spans="7:9" ht="15" customHeight="1">
      <c r="G108" s="154">
        <v>43555</v>
      </c>
      <c r="H108" s="156">
        <v>66.410952380952381</v>
      </c>
      <c r="I108" s="155">
        <v>6451.0238095238092</v>
      </c>
    </row>
    <row r="109" spans="7:9" ht="15" customHeight="1">
      <c r="G109" s="154">
        <v>43585</v>
      </c>
      <c r="H109" s="156">
        <v>71.196818181818159</v>
      </c>
      <c r="I109" s="155">
        <v>6445.1</v>
      </c>
    </row>
    <row r="110" spans="7:9" ht="15" customHeight="1">
      <c r="G110" s="154">
        <v>43616</v>
      </c>
      <c r="H110" s="156">
        <v>70.52652173913043</v>
      </c>
      <c r="I110" s="155">
        <v>6028.3095238095239</v>
      </c>
    </row>
    <row r="111" spans="7:9" ht="15" customHeight="1">
      <c r="G111" s="154">
        <v>43646</v>
      </c>
      <c r="H111" s="156">
        <v>63.296000000000014</v>
      </c>
      <c r="I111" s="155">
        <v>5868.4250000000002</v>
      </c>
    </row>
    <row r="112" spans="7:9" ht="15" customHeight="1">
      <c r="G112" s="154">
        <v>43677</v>
      </c>
      <c r="H112" s="156">
        <v>64</v>
      </c>
      <c r="I112" s="155">
        <v>5939.847826086957</v>
      </c>
    </row>
    <row r="113" spans="7:9" ht="15" customHeight="1">
      <c r="G113" s="154">
        <v>43708</v>
      </c>
      <c r="H113" s="156">
        <v>59.24727272727273</v>
      </c>
      <c r="I113" s="155">
        <v>5707.9761904761908</v>
      </c>
    </row>
    <row r="114" spans="7:9" ht="15" customHeight="1">
      <c r="G114" s="154">
        <v>43738</v>
      </c>
      <c r="H114" s="156">
        <v>62.329999999999991</v>
      </c>
      <c r="I114" s="155">
        <v>5745.4761904761908</v>
      </c>
    </row>
    <row r="115" spans="7:9" ht="15" customHeight="1">
      <c r="G115" s="154">
        <v>43769</v>
      </c>
      <c r="H115" s="156">
        <v>59.37</v>
      </c>
      <c r="I115" s="155">
        <v>5742.891304347826</v>
      </c>
    </row>
    <row r="116" spans="7:9" ht="15" customHeight="1">
      <c r="G116" s="154">
        <v>43799</v>
      </c>
      <c r="H116" s="156">
        <v>62.744285714285709</v>
      </c>
      <c r="I116" s="155">
        <v>5859.6904761904761</v>
      </c>
    </row>
    <row r="117" spans="7:9" ht="15" customHeight="1">
      <c r="G117" s="154">
        <v>43830</v>
      </c>
      <c r="H117" s="156">
        <v>65.854545454545459</v>
      </c>
      <c r="I117" s="155">
        <v>6062.4250000000002</v>
      </c>
    </row>
    <row r="118" spans="7:9" ht="15" customHeight="1">
      <c r="G118" s="227">
        <v>43861</v>
      </c>
      <c r="H118" s="229">
        <v>63.602173913043472</v>
      </c>
      <c r="I118" s="228">
        <v>6049.204545454545</v>
      </c>
    </row>
    <row r="119" spans="7:9" ht="15" customHeight="1">
      <c r="G119" s="227">
        <v>43890</v>
      </c>
      <c r="H119" s="229">
        <v>55.003499999999995</v>
      </c>
      <c r="I119" s="228">
        <v>5686.45</v>
      </c>
    </row>
    <row r="120" spans="7:9" ht="15" customHeight="1">
      <c r="G120" s="227">
        <v>43921</v>
      </c>
      <c r="H120" s="229">
        <v>32.981818181818184</v>
      </c>
      <c r="I120" s="228">
        <v>5178.681818181818</v>
      </c>
    </row>
    <row r="121" spans="7:9" ht="15" customHeight="1">
      <c r="G121" s="227">
        <v>43948</v>
      </c>
      <c r="H121" s="229">
        <v>23.33727272727273</v>
      </c>
      <c r="I121" s="228">
        <v>5048.25</v>
      </c>
    </row>
    <row r="122" spans="7:9" ht="15" customHeight="1">
      <c r="G122" s="227">
        <v>43982</v>
      </c>
      <c r="H122" s="229">
        <v>31.024761904761903</v>
      </c>
      <c r="I122" s="228">
        <v>5233.8157894736842</v>
      </c>
    </row>
    <row r="123" spans="7:9" ht="15" customHeight="1">
      <c r="G123" s="227">
        <v>44012</v>
      </c>
      <c r="H123" s="229">
        <v>39.927272727272729</v>
      </c>
      <c r="I123" s="228">
        <v>5742.386363636364</v>
      </c>
    </row>
    <row r="124" spans="7:9" ht="15" customHeight="1">
      <c r="G124" s="227">
        <v>44043</v>
      </c>
      <c r="H124" s="229">
        <v>42.813478260869566</v>
      </c>
      <c r="I124" s="228">
        <v>6353.760869565217</v>
      </c>
    </row>
    <row r="125" spans="7:9" ht="15" customHeight="1">
      <c r="G125" s="227">
        <v>44074</v>
      </c>
      <c r="H125" s="229">
        <v>44.257142857142853</v>
      </c>
      <c r="I125" s="228">
        <v>6496.7</v>
      </c>
    </row>
    <row r="126" spans="7:9" ht="15" customHeight="1">
      <c r="G126" s="227">
        <v>44104</v>
      </c>
      <c r="H126" s="229">
        <v>41.085454545454546</v>
      </c>
      <c r="I126" s="228">
        <v>6712.409090909091</v>
      </c>
    </row>
    <row r="127" spans="7:9" ht="15" customHeight="1">
      <c r="G127" s="227">
        <v>44135</v>
      </c>
      <c r="H127" s="229">
        <v>40.47</v>
      </c>
      <c r="I127" s="228">
        <v>6702.772727272727</v>
      </c>
    </row>
    <row r="128" spans="7:9" ht="15" customHeight="1">
      <c r="G128" s="227">
        <v>44165</v>
      </c>
      <c r="H128" s="229">
        <v>43.224285714285713</v>
      </c>
      <c r="I128" s="228">
        <v>7063.4285714285716</v>
      </c>
    </row>
    <row r="129" spans="7:9" ht="15" customHeight="1">
      <c r="G129" s="227">
        <v>44196</v>
      </c>
      <c r="H129" s="229">
        <v>49.865652173913048</v>
      </c>
      <c r="I129" s="228">
        <v>7755.2380952380954</v>
      </c>
    </row>
    <row r="130" spans="7:9" ht="15" customHeight="1">
      <c r="G130" s="227">
        <v>44227</v>
      </c>
      <c r="H130" s="229">
        <v>54.551428571428566</v>
      </c>
      <c r="I130" s="228">
        <v>7970.5</v>
      </c>
    </row>
    <row r="131" spans="7:9" ht="15" customHeight="1">
      <c r="G131" s="227">
        <v>44255</v>
      </c>
      <c r="H131" s="229">
        <v>61.963499999999996</v>
      </c>
      <c r="I131" s="228">
        <v>8460.25</v>
      </c>
    </row>
    <row r="132" spans="7:9" ht="15" customHeight="1">
      <c r="G132" s="227">
        <v>44286</v>
      </c>
      <c r="H132" s="229">
        <v>65.186956521739134</v>
      </c>
      <c r="I132" s="228">
        <v>9004.9782608695659</v>
      </c>
    </row>
    <row r="133" spans="7:9" ht="15" customHeight="1">
      <c r="G133" s="227">
        <v>44316</v>
      </c>
      <c r="H133" s="229">
        <v>64.77000000000001</v>
      </c>
      <c r="I133" s="228">
        <v>9335.5499999999993</v>
      </c>
    </row>
    <row r="134" spans="7:9" ht="15" customHeight="1"/>
    <row r="135" spans="7:9" ht="15" customHeight="1"/>
    <row r="136" spans="7:9" ht="15" customHeight="1"/>
    <row r="137" spans="7:9" ht="15" customHeight="1"/>
    <row r="138" spans="7:9" ht="15" customHeight="1"/>
    <row r="139" spans="7:9" ht="15" customHeight="1"/>
    <row r="140" spans="7:9" ht="15" customHeight="1"/>
    <row r="141" spans="7:9" ht="15" customHeight="1"/>
    <row r="142" spans="7:9" ht="15" customHeight="1"/>
    <row r="143" spans="7:9" ht="15" customHeight="1"/>
    <row r="144" spans="7:9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P9995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5" customWidth="1"/>
    <col min="2" max="2" width="39.85546875" style="25" customWidth="1"/>
    <col min="3" max="3" width="10.7109375" style="25" customWidth="1"/>
    <col min="4" max="4" width="39.85546875" style="25" customWidth="1"/>
    <col min="5" max="5" width="1.7109375" style="25" customWidth="1"/>
    <col min="6" max="6" width="5.7109375" style="25" customWidth="1"/>
    <col min="7" max="16" width="10.7109375" style="27" customWidth="1"/>
    <col min="17" max="19" width="10.7109375" style="25" customWidth="1"/>
    <col min="20" max="26" width="6.140625" style="25"/>
    <col min="27" max="27" width="17.7109375" style="25" bestFit="1" customWidth="1"/>
    <col min="28" max="41" width="6.140625" style="25"/>
    <col min="42" max="42" width="14.7109375" style="25" bestFit="1" customWidth="1"/>
    <col min="43" max="16384" width="6.140625" style="25"/>
  </cols>
  <sheetData>
    <row r="1" spans="1:42" ht="12" customHeight="1">
      <c r="A1" s="26" t="s">
        <v>0</v>
      </c>
      <c r="B1" s="136"/>
      <c r="AA1" s="133"/>
      <c r="AP1" s="174"/>
    </row>
    <row r="2" spans="1:42" ht="12" customHeight="1">
      <c r="A2" s="28" t="s">
        <v>69</v>
      </c>
      <c r="AA2" s="133"/>
      <c r="AP2" s="133"/>
    </row>
    <row r="3" spans="1:42" ht="12" customHeight="1">
      <c r="C3" s="28"/>
      <c r="AA3" s="133"/>
      <c r="AP3" s="133"/>
    </row>
    <row r="4" spans="1:42" ht="225.2" customHeight="1">
      <c r="B4" s="121"/>
      <c r="C4" s="143"/>
      <c r="D4" s="121"/>
      <c r="AA4" s="133"/>
      <c r="AP4" s="133"/>
    </row>
    <row r="5" spans="1:42" ht="12" customHeight="1">
      <c r="B5" s="136"/>
      <c r="C5" s="143"/>
      <c r="D5" s="136"/>
      <c r="AA5" s="133"/>
      <c r="AP5" s="133"/>
    </row>
    <row r="6" spans="1:42" ht="12" customHeight="1">
      <c r="G6" s="29" t="s">
        <v>0</v>
      </c>
      <c r="H6" s="29"/>
      <c r="AA6" s="133"/>
      <c r="AP6" s="133"/>
    </row>
    <row r="7" spans="1:42" ht="12" customHeight="1">
      <c r="G7" s="14" t="s">
        <v>22</v>
      </c>
      <c r="H7" s="14"/>
      <c r="AA7" s="133"/>
      <c r="AP7" s="133"/>
    </row>
    <row r="8" spans="1:42" ht="33.75">
      <c r="D8" s="158"/>
      <c r="G8" s="249"/>
      <c r="H8" s="249"/>
      <c r="I8" s="249" t="s">
        <v>116</v>
      </c>
      <c r="J8" s="249" t="s">
        <v>115</v>
      </c>
      <c r="K8" s="249" t="s">
        <v>114</v>
      </c>
      <c r="L8" s="249" t="s">
        <v>113</v>
      </c>
      <c r="M8" s="250" t="s">
        <v>112</v>
      </c>
      <c r="N8" s="249" t="s">
        <v>71</v>
      </c>
      <c r="P8" s="48"/>
      <c r="Q8" s="49"/>
      <c r="R8" s="49"/>
      <c r="S8" s="49"/>
      <c r="AA8" s="133"/>
      <c r="AP8" s="133"/>
    </row>
    <row r="9" spans="1:42" s="31" customFormat="1" ht="33.75">
      <c r="D9" s="144"/>
      <c r="G9" s="249"/>
      <c r="H9" s="249"/>
      <c r="I9" s="247" t="s">
        <v>107</v>
      </c>
      <c r="J9" s="247" t="s">
        <v>108</v>
      </c>
      <c r="K9" s="247" t="s">
        <v>109</v>
      </c>
      <c r="L9" s="247" t="s">
        <v>111</v>
      </c>
      <c r="M9" s="248" t="s">
        <v>110</v>
      </c>
      <c r="N9" s="247" t="s">
        <v>70</v>
      </c>
      <c r="O9" s="30"/>
      <c r="P9" s="32"/>
      <c r="Q9" s="33"/>
      <c r="R9" s="33"/>
      <c r="S9" s="33"/>
      <c r="T9" s="33"/>
      <c r="U9" s="33"/>
      <c r="V9" s="33"/>
      <c r="W9" s="33"/>
      <c r="X9" s="33"/>
      <c r="AA9" s="134"/>
      <c r="AP9" s="134"/>
    </row>
    <row r="10" spans="1:42" ht="15" customHeight="1">
      <c r="G10" s="251">
        <v>2010</v>
      </c>
      <c r="H10" s="251" t="s">
        <v>129</v>
      </c>
      <c r="I10" s="254">
        <v>0.16142969274910238</v>
      </c>
      <c r="J10" s="254">
        <v>7.2038490940353056E-2</v>
      </c>
      <c r="K10" s="254">
        <v>-0.24806954290835276</v>
      </c>
      <c r="L10" s="254">
        <v>0.60955449303615539</v>
      </c>
      <c r="M10" s="254">
        <v>-0.17625286636454793</v>
      </c>
      <c r="N10" s="254">
        <v>0.41870026745271266</v>
      </c>
      <c r="AA10" s="133"/>
      <c r="AC10" s="34"/>
      <c r="AP10" s="133"/>
    </row>
    <row r="11" spans="1:42" ht="15" customHeight="1">
      <c r="G11" s="252" t="s">
        <v>130</v>
      </c>
      <c r="H11" s="252" t="s">
        <v>130</v>
      </c>
      <c r="I11" s="253">
        <v>0.18148198949593025</v>
      </c>
      <c r="J11" s="253">
        <v>-4.6807341297563018E-2</v>
      </c>
      <c r="K11" s="253">
        <v>0.4675424285249265</v>
      </c>
      <c r="L11" s="253">
        <v>0.2461304083368305</v>
      </c>
      <c r="M11" s="253">
        <v>0.12769963645406007</v>
      </c>
      <c r="N11" s="253">
        <v>0.97604712151418915</v>
      </c>
      <c r="AA11" s="133"/>
      <c r="AC11" s="34"/>
      <c r="AP11" s="133"/>
    </row>
    <row r="12" spans="1:42" ht="15" customHeight="1">
      <c r="G12" s="252" t="s">
        <v>131</v>
      </c>
      <c r="H12" s="252" t="s">
        <v>131</v>
      </c>
      <c r="I12" s="253">
        <v>0.11129550049152818</v>
      </c>
      <c r="J12" s="253">
        <v>8.35431412254765E-2</v>
      </c>
      <c r="K12" s="253">
        <v>-4.198401477567594E-3</v>
      </c>
      <c r="L12" s="253">
        <v>-0.12466896571917584</v>
      </c>
      <c r="M12" s="253">
        <v>0.36637994136709667</v>
      </c>
      <c r="N12" s="253">
        <v>0.43235121588735304</v>
      </c>
      <c r="AC12" s="34"/>
      <c r="AP12" s="133"/>
    </row>
    <row r="13" spans="1:42" ht="15" customHeight="1">
      <c r="G13" s="252" t="s">
        <v>132</v>
      </c>
      <c r="H13" s="252" t="s">
        <v>132</v>
      </c>
      <c r="I13" s="253">
        <v>0.22053113954645817</v>
      </c>
      <c r="J13" s="253">
        <v>-1.8296264269766199E-2</v>
      </c>
      <c r="K13" s="253">
        <v>3.7279476190541329E-4</v>
      </c>
      <c r="L13" s="253">
        <v>0.2583090716547648</v>
      </c>
      <c r="M13" s="253">
        <v>0.16177617184682244</v>
      </c>
      <c r="N13" s="253">
        <v>0.62269291354018219</v>
      </c>
      <c r="V13" s="35"/>
      <c r="AC13" s="34"/>
    </row>
    <row r="14" spans="1:42" ht="15" customHeight="1">
      <c r="G14" s="252">
        <v>2011</v>
      </c>
      <c r="H14" s="252" t="s">
        <v>133</v>
      </c>
      <c r="I14" s="253">
        <v>-5.1160613271265748E-3</v>
      </c>
      <c r="J14" s="253">
        <v>-3.9096865731822458E-2</v>
      </c>
      <c r="K14" s="253">
        <v>0.28477604181366495</v>
      </c>
      <c r="L14" s="253">
        <v>0.48824042707496268</v>
      </c>
      <c r="M14" s="253">
        <v>0.11423511386421273</v>
      </c>
      <c r="N14" s="253">
        <v>0.8430386556938938</v>
      </c>
      <c r="AC14" s="34"/>
    </row>
    <row r="15" spans="1:42" ht="15" customHeight="1">
      <c r="G15" s="252" t="s">
        <v>130</v>
      </c>
      <c r="H15" s="252" t="s">
        <v>130</v>
      </c>
      <c r="I15" s="253">
        <v>-0.230225886550467</v>
      </c>
      <c r="J15" s="253">
        <v>7.6863049694649629E-3</v>
      </c>
      <c r="K15" s="253">
        <v>-1.8823604006851791E-2</v>
      </c>
      <c r="L15" s="253">
        <v>-3.4344821345825234E-2</v>
      </c>
      <c r="M15" s="253">
        <v>0.28223847656939954</v>
      </c>
      <c r="N15" s="253">
        <v>6.5304696357181133E-3</v>
      </c>
      <c r="AC15" s="34"/>
    </row>
    <row r="16" spans="1:42" ht="15" customHeight="1">
      <c r="G16" s="252" t="s">
        <v>131</v>
      </c>
      <c r="H16" s="252" t="s">
        <v>131</v>
      </c>
      <c r="I16" s="253">
        <v>5.2108258704952379E-2</v>
      </c>
      <c r="J16" s="253">
        <v>-1.5511948369234743E-2</v>
      </c>
      <c r="K16" s="253">
        <v>-2.4877730926392366E-2</v>
      </c>
      <c r="L16" s="253">
        <v>-0.14768134346846623</v>
      </c>
      <c r="M16" s="253">
        <v>0.25713180194601504</v>
      </c>
      <c r="N16" s="253">
        <v>0.12116903788688131</v>
      </c>
      <c r="AC16" s="34"/>
    </row>
    <row r="17" spans="7:14" ht="15" customHeight="1">
      <c r="G17" s="252" t="s">
        <v>132</v>
      </c>
      <c r="H17" s="252" t="s">
        <v>132</v>
      </c>
      <c r="I17" s="253">
        <v>-0.23870126787192852</v>
      </c>
      <c r="J17" s="253">
        <v>1.231043689641504E-2</v>
      </c>
      <c r="K17" s="253">
        <v>-4.6483649031175626E-2</v>
      </c>
      <c r="L17" s="253">
        <v>-0.58998160484314333</v>
      </c>
      <c r="M17" s="253">
        <v>0.49302351544933321</v>
      </c>
      <c r="N17" s="253">
        <v>-0.36983256940050413</v>
      </c>
    </row>
    <row r="18" spans="7:14" ht="15" customHeight="1">
      <c r="G18" s="252">
        <v>2012</v>
      </c>
      <c r="H18" s="252" t="s">
        <v>134</v>
      </c>
      <c r="I18" s="253">
        <v>-4.6796891600586511E-2</v>
      </c>
      <c r="J18" s="253">
        <v>-2.3127405354642906E-2</v>
      </c>
      <c r="K18" s="253">
        <v>-0.29080777708143868</v>
      </c>
      <c r="L18" s="253">
        <v>-0.19923334865090495</v>
      </c>
      <c r="M18" s="253">
        <v>0.31405104705407061</v>
      </c>
      <c r="N18" s="253">
        <v>-0.24591437563349761</v>
      </c>
    </row>
    <row r="19" spans="7:14" ht="15" customHeight="1">
      <c r="G19" s="252" t="s">
        <v>130</v>
      </c>
      <c r="H19" s="252" t="s">
        <v>130</v>
      </c>
      <c r="I19" s="253">
        <v>-0.25014615227206077</v>
      </c>
      <c r="J19" s="253">
        <v>-3.1426938569418736E-2</v>
      </c>
      <c r="K19" s="253">
        <v>-0.13129126263491731</v>
      </c>
      <c r="L19" s="253">
        <v>-0.29362367908649017</v>
      </c>
      <c r="M19" s="253">
        <v>0.43612758889051467</v>
      </c>
      <c r="N19" s="253">
        <v>-0.27036044367237716</v>
      </c>
    </row>
    <row r="20" spans="7:14" ht="15" customHeight="1">
      <c r="G20" s="252" t="s">
        <v>131</v>
      </c>
      <c r="H20" s="252" t="s">
        <v>131</v>
      </c>
      <c r="I20" s="253">
        <v>-0.16031424286937926</v>
      </c>
      <c r="J20" s="253">
        <v>-2.2236519702653584E-2</v>
      </c>
      <c r="K20" s="253">
        <v>-0.22815517746539662</v>
      </c>
      <c r="L20" s="253">
        <v>-0.11143632610434938</v>
      </c>
      <c r="M20" s="253">
        <v>0.41175412615135493</v>
      </c>
      <c r="N20" s="253">
        <v>-0.11038813999042874</v>
      </c>
    </row>
    <row r="21" spans="7:14" ht="15" customHeight="1">
      <c r="G21" s="252" t="s">
        <v>132</v>
      </c>
      <c r="H21" s="252" t="s">
        <v>132</v>
      </c>
      <c r="I21" s="253">
        <v>-0.15189677548521655</v>
      </c>
      <c r="J21" s="253">
        <v>-7.6327317688598354E-3</v>
      </c>
      <c r="K21" s="253">
        <v>-0.21849683653874111</v>
      </c>
      <c r="L21" s="253">
        <v>-0.13341248943939865</v>
      </c>
      <c r="M21" s="253">
        <v>8.421405744319907E-2</v>
      </c>
      <c r="N21" s="253">
        <v>-0.42722477578901707</v>
      </c>
    </row>
    <row r="22" spans="7:14" ht="15" customHeight="1">
      <c r="G22" s="252">
        <v>2013</v>
      </c>
      <c r="H22" s="252" t="s">
        <v>135</v>
      </c>
      <c r="I22" s="253">
        <v>-0.23213484052935335</v>
      </c>
      <c r="J22" s="253">
        <v>2.3318450535800991E-2</v>
      </c>
      <c r="K22" s="253">
        <v>-0.39566927528589352</v>
      </c>
      <c r="L22" s="253">
        <v>0.24467227143076237</v>
      </c>
      <c r="M22" s="253">
        <v>-2.1001660435935147E-2</v>
      </c>
      <c r="N22" s="253">
        <v>-0.38081505428461626</v>
      </c>
    </row>
    <row r="23" spans="7:14" ht="15" customHeight="1">
      <c r="G23" s="252" t="s">
        <v>130</v>
      </c>
      <c r="H23" s="252" t="s">
        <v>130</v>
      </c>
      <c r="I23" s="253">
        <v>0.1122229389933824</v>
      </c>
      <c r="J23" s="253">
        <v>8.5091795660642358E-3</v>
      </c>
      <c r="K23" s="253">
        <v>0.18754617972050663</v>
      </c>
      <c r="L23" s="253">
        <v>0.26356627481762568</v>
      </c>
      <c r="M23" s="253">
        <v>-3.5090395655021631E-2</v>
      </c>
      <c r="N23" s="253">
        <v>0.53675417744255494</v>
      </c>
    </row>
    <row r="24" spans="7:14" ht="15" customHeight="1">
      <c r="G24" s="252" t="s">
        <v>131</v>
      </c>
      <c r="H24" s="252" t="s">
        <v>131</v>
      </c>
      <c r="I24" s="253">
        <v>9.4191057361210417E-2</v>
      </c>
      <c r="J24" s="253">
        <v>6.3405053906822342E-2</v>
      </c>
      <c r="K24" s="253">
        <v>0.1375369819319591</v>
      </c>
      <c r="L24" s="253">
        <v>0.14744963244068696</v>
      </c>
      <c r="M24" s="253">
        <v>-0.12955759055784255</v>
      </c>
      <c r="N24" s="253">
        <v>0.31302513508283625</v>
      </c>
    </row>
    <row r="25" spans="7:14" ht="15" customHeight="1">
      <c r="G25" s="252" t="s">
        <v>132</v>
      </c>
      <c r="H25" s="252" t="s">
        <v>132</v>
      </c>
      <c r="I25" s="253">
        <v>0.13148845732892325</v>
      </c>
      <c r="J25" s="253">
        <v>2.8887584091382666E-2</v>
      </c>
      <c r="K25" s="253">
        <v>0.1727968700843778</v>
      </c>
      <c r="L25" s="253">
        <v>-0.12833746292587864</v>
      </c>
      <c r="M25" s="253">
        <v>7.658956012700395E-2</v>
      </c>
      <c r="N25" s="253">
        <v>0.28142500870581871</v>
      </c>
    </row>
    <row r="26" spans="7:14" ht="15" customHeight="1">
      <c r="G26" s="252">
        <v>2014</v>
      </c>
      <c r="H26" s="252" t="s">
        <v>136</v>
      </c>
      <c r="I26" s="253">
        <v>-3.221016702303721E-3</v>
      </c>
      <c r="J26" s="253">
        <v>4.08147644764357E-2</v>
      </c>
      <c r="K26" s="253">
        <v>6.1485722179339411E-2</v>
      </c>
      <c r="L26" s="253">
        <v>0.23205848038077115</v>
      </c>
      <c r="M26" s="253">
        <v>8.6195403144280661E-2</v>
      </c>
      <c r="N26" s="253">
        <v>0.41733335347851591</v>
      </c>
    </row>
    <row r="27" spans="7:14" ht="15" customHeight="1">
      <c r="G27" s="252" t="s">
        <v>130</v>
      </c>
      <c r="H27" s="252" t="s">
        <v>130</v>
      </c>
      <c r="I27" s="253">
        <v>0.12370043958174706</v>
      </c>
      <c r="J27" s="253">
        <v>4.5642593526085108E-2</v>
      </c>
      <c r="K27" s="253">
        <v>-0.13536116737898013</v>
      </c>
      <c r="L27" s="253">
        <v>0.2677544501218494</v>
      </c>
      <c r="M27" s="253">
        <v>-7.9149101687867832E-2</v>
      </c>
      <c r="N27" s="253">
        <v>0.22258721416284086</v>
      </c>
    </row>
    <row r="28" spans="7:14" ht="15" customHeight="1">
      <c r="G28" s="252" t="s">
        <v>131</v>
      </c>
      <c r="H28" s="252" t="s">
        <v>131</v>
      </c>
      <c r="I28" s="253">
        <v>0.29710266745699898</v>
      </c>
      <c r="J28" s="253">
        <v>5.5344837228683483E-2</v>
      </c>
      <c r="K28" s="253">
        <v>0.10782324164762674</v>
      </c>
      <c r="L28" s="253">
        <v>-0.18968773782111109</v>
      </c>
      <c r="M28" s="253">
        <v>0.15366966914848498</v>
      </c>
      <c r="N28" s="253">
        <v>0.42425267766068064</v>
      </c>
    </row>
    <row r="29" spans="7:14" ht="15" customHeight="1">
      <c r="G29" s="252" t="s">
        <v>132</v>
      </c>
      <c r="H29" s="252" t="s">
        <v>132</v>
      </c>
      <c r="I29" s="253">
        <v>0.27095125641355716</v>
      </c>
      <c r="J29" s="253">
        <v>2.805039987426193E-2</v>
      </c>
      <c r="K29" s="253">
        <v>8.0475488365470346E-2</v>
      </c>
      <c r="L29" s="253">
        <v>-0.11032472793884499</v>
      </c>
      <c r="M29" s="253">
        <v>0.17290217199215627</v>
      </c>
      <c r="N29" s="253">
        <v>0.44205458870660069</v>
      </c>
    </row>
    <row r="30" spans="7:14" ht="15" customHeight="1">
      <c r="G30" s="252">
        <v>2015</v>
      </c>
      <c r="H30" s="252" t="s">
        <v>137</v>
      </c>
      <c r="I30" s="253">
        <v>0.20798011503203728</v>
      </c>
      <c r="J30" s="253">
        <v>8.641816044828679E-2</v>
      </c>
      <c r="K30" s="253">
        <v>3.2138478406616329E-3</v>
      </c>
      <c r="L30" s="253">
        <v>7.7030126552408054E-2</v>
      </c>
      <c r="M30" s="253">
        <v>0.28604881327850423</v>
      </c>
      <c r="N30" s="253">
        <v>0.66069106315189796</v>
      </c>
    </row>
    <row r="31" spans="7:14" ht="15" customHeight="1">
      <c r="G31" s="252" t="s">
        <v>130</v>
      </c>
      <c r="H31" s="252" t="s">
        <v>130</v>
      </c>
      <c r="I31" s="253">
        <v>0.31163874862256652</v>
      </c>
      <c r="J31" s="253">
        <v>7.2011623247925219E-2</v>
      </c>
      <c r="K31" s="253">
        <v>1.5107330139821478</v>
      </c>
      <c r="L31" s="253">
        <v>-0.22740042264582441</v>
      </c>
      <c r="M31" s="253">
        <v>-1.2283774214964398</v>
      </c>
      <c r="N31" s="253">
        <v>0.43860554171036814</v>
      </c>
    </row>
    <row r="32" spans="7:14" ht="15" customHeight="1">
      <c r="G32" s="252" t="s">
        <v>131</v>
      </c>
      <c r="H32" s="252" t="s">
        <v>131</v>
      </c>
      <c r="I32" s="253">
        <v>0.2499653707753591</v>
      </c>
      <c r="J32" s="253">
        <v>7.4050931753634058E-2</v>
      </c>
      <c r="K32" s="253">
        <v>-0.97955106369856204</v>
      </c>
      <c r="L32" s="253">
        <v>0.31922786434242034</v>
      </c>
      <c r="M32" s="253">
        <v>0.74697209137261411</v>
      </c>
      <c r="N32" s="253">
        <v>0.41066519454547495</v>
      </c>
    </row>
    <row r="33" spans="7:14" ht="15" customHeight="1">
      <c r="G33" s="252" t="s">
        <v>132</v>
      </c>
      <c r="H33" s="252" t="s">
        <v>132</v>
      </c>
      <c r="I33" s="253">
        <v>0.16793294378829585</v>
      </c>
      <c r="J33" s="253">
        <v>0.16469866178460496</v>
      </c>
      <c r="K33" s="253">
        <v>0.54055203595232515</v>
      </c>
      <c r="L33" s="253">
        <v>8.4240358788600159E-2</v>
      </c>
      <c r="M33" s="253">
        <v>-0.4768451387512927</v>
      </c>
      <c r="N33" s="253">
        <v>0.48057886156252877</v>
      </c>
    </row>
    <row r="34" spans="7:14" ht="15" customHeight="1">
      <c r="G34" s="252">
        <v>2016</v>
      </c>
      <c r="H34" s="252" t="s">
        <v>138</v>
      </c>
      <c r="I34" s="253">
        <v>0.38196448129970384</v>
      </c>
      <c r="J34" s="253">
        <v>0.12065137552749745</v>
      </c>
      <c r="K34" s="253">
        <v>0.19750204071946986</v>
      </c>
      <c r="L34" s="253">
        <v>5.3457149541001205E-2</v>
      </c>
      <c r="M34" s="253">
        <v>-0.21156781289548712</v>
      </c>
      <c r="N34" s="253">
        <v>0.54200723419218055</v>
      </c>
    </row>
    <row r="35" spans="7:14" ht="15" customHeight="1">
      <c r="G35" s="252" t="s">
        <v>130</v>
      </c>
      <c r="H35" s="252" t="s">
        <v>130</v>
      </c>
      <c r="I35" s="253">
        <v>0.17210942266496015</v>
      </c>
      <c r="J35" s="253">
        <v>6.6006708555702037E-2</v>
      </c>
      <c r="K35" s="253">
        <v>0.20807502533958308</v>
      </c>
      <c r="L35" s="253">
        <v>-0.33702253529470383</v>
      </c>
      <c r="M35" s="253">
        <v>0.13740367260592448</v>
      </c>
      <c r="N35" s="253">
        <v>0.24657229387147062</v>
      </c>
    </row>
    <row r="36" spans="7:14" ht="15" customHeight="1">
      <c r="G36" s="252" t="s">
        <v>131</v>
      </c>
      <c r="H36" s="252" t="s">
        <v>131</v>
      </c>
      <c r="I36" s="253">
        <v>0.21726728031515888</v>
      </c>
      <c r="J36" s="253">
        <v>7.3448510577712886E-2</v>
      </c>
      <c r="K36" s="253">
        <v>0.10458896096884537</v>
      </c>
      <c r="L36" s="253">
        <v>3.998545188154002E-2</v>
      </c>
      <c r="M36" s="253">
        <v>-5.0866712707831928E-3</v>
      </c>
      <c r="N36" s="253">
        <v>0.43020353247247395</v>
      </c>
    </row>
    <row r="37" spans="7:14" ht="15" customHeight="1">
      <c r="G37" s="252" t="s">
        <v>132</v>
      </c>
      <c r="H37" s="252" t="s">
        <v>132</v>
      </c>
      <c r="I37" s="253">
        <v>0.34034106020216676</v>
      </c>
      <c r="J37" s="253">
        <v>8.3528972154476702E-2</v>
      </c>
      <c r="K37" s="253">
        <v>0.30440376241133776</v>
      </c>
      <c r="L37" s="253">
        <v>0.33389016674746391</v>
      </c>
      <c r="M37" s="253">
        <v>-0.22147275521183693</v>
      </c>
      <c r="N37" s="253">
        <v>0.84069120630360827</v>
      </c>
    </row>
    <row r="38" spans="7:14" ht="15" customHeight="1">
      <c r="G38" s="252">
        <v>2017</v>
      </c>
      <c r="H38" s="252" t="s">
        <v>139</v>
      </c>
      <c r="I38" s="253">
        <v>0.24159804528716336</v>
      </c>
      <c r="J38" s="253">
        <v>-3.092134534948791E-2</v>
      </c>
      <c r="K38" s="253">
        <v>-0.1335775415370587</v>
      </c>
      <c r="L38" s="253">
        <v>-6.8699265372614768E-2</v>
      </c>
      <c r="M38" s="253">
        <v>0.64559794946790494</v>
      </c>
      <c r="N38" s="253">
        <v>0.65399784249591153</v>
      </c>
    </row>
    <row r="39" spans="7:14" ht="15" customHeight="1">
      <c r="G39" s="252" t="s">
        <v>130</v>
      </c>
      <c r="H39" s="252" t="s">
        <v>130</v>
      </c>
      <c r="I39" s="253">
        <v>0.22736008547100586</v>
      </c>
      <c r="J39" s="253">
        <v>8.9843810351371317E-2</v>
      </c>
      <c r="K39" s="253">
        <v>1.439818458385085</v>
      </c>
      <c r="L39" s="253">
        <v>0.21647099068682393</v>
      </c>
      <c r="M39" s="253">
        <v>-1.2421839240286896</v>
      </c>
      <c r="N39" s="253">
        <v>0.73130942086559214</v>
      </c>
    </row>
    <row r="40" spans="7:14" ht="15" customHeight="1">
      <c r="G40" s="252" t="s">
        <v>131</v>
      </c>
      <c r="H40" s="252" t="s">
        <v>131</v>
      </c>
      <c r="I40" s="253">
        <v>0.33171446110285052</v>
      </c>
      <c r="J40" s="253">
        <v>0.10699267051405026</v>
      </c>
      <c r="K40" s="253">
        <v>-0.96382099240039865</v>
      </c>
      <c r="L40" s="253">
        <v>-0.23731736561457542</v>
      </c>
      <c r="M40" s="253">
        <v>1.5376400671903507</v>
      </c>
      <c r="N40" s="253">
        <v>0.77520884079227304</v>
      </c>
    </row>
    <row r="41" spans="7:14" ht="15" customHeight="1">
      <c r="G41" s="252" t="s">
        <v>132</v>
      </c>
      <c r="H41" s="252" t="s">
        <v>132</v>
      </c>
      <c r="I41" s="253">
        <v>0.20042862184828175</v>
      </c>
      <c r="J41" s="253">
        <v>9.2383416429215492E-2</v>
      </c>
      <c r="K41" s="253">
        <v>0.21393042914186078</v>
      </c>
      <c r="L41" s="253">
        <v>0.18087348506780992</v>
      </c>
      <c r="M41" s="253">
        <v>0.17478556512673246</v>
      </c>
      <c r="N41" s="253">
        <v>0.86240151761390482</v>
      </c>
    </row>
    <row r="42" spans="7:14" ht="15" customHeight="1">
      <c r="G42" s="252">
        <v>2018</v>
      </c>
      <c r="H42" s="252" t="s">
        <v>73</v>
      </c>
      <c r="I42" s="253">
        <v>0.26260211007644857</v>
      </c>
      <c r="J42" s="253">
        <v>-6.8208340279597044E-3</v>
      </c>
      <c r="K42" s="253">
        <v>0.10691181023601243</v>
      </c>
      <c r="L42" s="253">
        <v>-0.16315892257496187</v>
      </c>
      <c r="M42" s="253">
        <v>-6.815499297435397E-2</v>
      </c>
      <c r="N42" s="253">
        <v>0.13137917073518546</v>
      </c>
    </row>
    <row r="43" spans="7:14" ht="15" customHeight="1">
      <c r="G43" s="252" t="s">
        <v>130</v>
      </c>
      <c r="H43" s="252" t="s">
        <v>130</v>
      </c>
      <c r="I43" s="253">
        <v>9.4502531300127104E-2</v>
      </c>
      <c r="J43" s="253">
        <v>0.10972081433759211</v>
      </c>
      <c r="K43" s="253">
        <v>0.28520866229693692</v>
      </c>
      <c r="L43" s="253">
        <v>4.2964344959492008E-2</v>
      </c>
      <c r="M43" s="253">
        <v>-8.0208990142668399E-2</v>
      </c>
      <c r="N43" s="253">
        <v>0.4521873627514798</v>
      </c>
    </row>
    <row r="44" spans="7:14" ht="15" customHeight="1">
      <c r="G44" s="252" t="s">
        <v>131</v>
      </c>
      <c r="H44" s="252" t="s">
        <v>131</v>
      </c>
      <c r="I44" s="253">
        <v>4.3278584635721332E-2</v>
      </c>
      <c r="J44" s="253">
        <v>2.0874037232378726E-3</v>
      </c>
      <c r="K44" s="253">
        <v>9.6361526505082548E-2</v>
      </c>
      <c r="L44" s="253">
        <v>0.27375674745676132</v>
      </c>
      <c r="M44" s="253">
        <v>-0.28948993740705892</v>
      </c>
      <c r="N44" s="253">
        <v>0.1259943249137398</v>
      </c>
    </row>
    <row r="45" spans="7:14" ht="15" customHeight="1">
      <c r="G45" s="252" t="s">
        <v>132</v>
      </c>
      <c r="H45" s="252" t="s">
        <v>132</v>
      </c>
      <c r="I45" s="253">
        <v>0.23528846446712703</v>
      </c>
      <c r="J45" s="253">
        <v>8.830979256846988E-2</v>
      </c>
      <c r="K45" s="253">
        <v>1.03179057941856</v>
      </c>
      <c r="L45" s="253">
        <v>-6.3572456501083424E-2</v>
      </c>
      <c r="M45" s="253">
        <v>-0.79509460668941345</v>
      </c>
      <c r="N45" s="253">
        <v>0.49672177326366868</v>
      </c>
    </row>
    <row r="46" spans="7:14" ht="15" customHeight="1">
      <c r="G46" s="252">
        <v>2019</v>
      </c>
      <c r="H46" s="252" t="s">
        <v>140</v>
      </c>
      <c r="I46" s="253">
        <v>0.3116979890077044</v>
      </c>
      <c r="J46" s="253">
        <v>0.1232409949532343</v>
      </c>
      <c r="K46" s="253">
        <v>-0.49252348380237898</v>
      </c>
      <c r="L46" s="253">
        <v>-0.41186000494635688</v>
      </c>
      <c r="M46" s="253">
        <v>0.94382105892455059</v>
      </c>
      <c r="N46" s="253">
        <v>0.47437655413674912</v>
      </c>
    </row>
    <row r="47" spans="7:14" ht="15" customHeight="1">
      <c r="G47" s="252" t="s">
        <v>130</v>
      </c>
      <c r="H47" s="252" t="s">
        <v>130</v>
      </c>
      <c r="I47" s="253">
        <v>9.2584522346978171E-2</v>
      </c>
      <c r="J47" s="253">
        <v>7.7539724822973374E-2</v>
      </c>
      <c r="K47" s="253">
        <v>1.4424719542866009</v>
      </c>
      <c r="L47" s="253">
        <v>6.6927802883231871E-2</v>
      </c>
      <c r="M47" s="253">
        <v>-1.4848896648648615</v>
      </c>
      <c r="N47" s="253">
        <v>0.1946343394749227</v>
      </c>
    </row>
    <row r="48" spans="7:14" ht="15" customHeight="1">
      <c r="G48" s="252" t="s">
        <v>131</v>
      </c>
      <c r="H48" s="252" t="s">
        <v>131</v>
      </c>
      <c r="I48" s="253">
        <v>0.18590512372457918</v>
      </c>
      <c r="J48" s="253">
        <v>0.14118751595988713</v>
      </c>
      <c r="K48" s="253">
        <v>-1.2482372129781816</v>
      </c>
      <c r="L48" s="253">
        <v>-0.27679140823552306</v>
      </c>
      <c r="M48" s="253">
        <v>1.4132065527881728</v>
      </c>
      <c r="N48" s="253">
        <v>0.21527057125893448</v>
      </c>
    </row>
    <row r="49" spans="7:14" ht="15" customHeight="1">
      <c r="G49" s="252" t="s">
        <v>132</v>
      </c>
      <c r="H49" s="252" t="s">
        <v>132</v>
      </c>
      <c r="I49" s="253">
        <v>5.240615843825594E-2</v>
      </c>
      <c r="J49" s="253">
        <v>7.0251793249326996E-2</v>
      </c>
      <c r="K49" s="253">
        <v>1.3213681250316973</v>
      </c>
      <c r="L49" s="253">
        <v>-0.21418120424746312</v>
      </c>
      <c r="M49" s="253">
        <v>-1.1397807673839451</v>
      </c>
      <c r="N49" s="253">
        <v>9.0064105087872104E-2</v>
      </c>
    </row>
    <row r="50" spans="7:14" ht="15" customHeight="1">
      <c r="G50" s="252">
        <v>2020</v>
      </c>
      <c r="H50" s="252" t="s">
        <v>165</v>
      </c>
      <c r="I50" s="253">
        <v>-2.3947149883244592</v>
      </c>
      <c r="J50" s="253">
        <v>-3.6572630376730288E-2</v>
      </c>
      <c r="K50" s="253">
        <v>-1.3323078530337311</v>
      </c>
      <c r="L50" s="253">
        <v>0.51221816302937828</v>
      </c>
      <c r="M50" s="253">
        <v>-0.51592799759200048</v>
      </c>
      <c r="N50" s="253">
        <v>-3.7673053062975468</v>
      </c>
    </row>
    <row r="51" spans="7:14" ht="15" customHeight="1">
      <c r="G51" s="252" t="s">
        <v>130</v>
      </c>
      <c r="H51" s="252" t="s">
        <v>130</v>
      </c>
      <c r="I51" s="253">
        <v>-6.7210278855377616</v>
      </c>
      <c r="J51" s="253">
        <v>-0.47005854935815966</v>
      </c>
      <c r="K51" s="253">
        <v>-3.5810741254161274</v>
      </c>
      <c r="L51" s="253">
        <v>-7.406764824543012E-2</v>
      </c>
      <c r="M51" s="253">
        <v>-0.7162520196965616</v>
      </c>
      <c r="N51" s="253">
        <v>-11.562480228254037</v>
      </c>
    </row>
    <row r="52" spans="7:14" ht="15" customHeight="1">
      <c r="G52" s="252" t="s">
        <v>131</v>
      </c>
      <c r="H52" s="252" t="s">
        <v>131</v>
      </c>
      <c r="I52" s="253">
        <v>7.5242276413218638</v>
      </c>
      <c r="J52" s="253">
        <v>1.1136257506881111</v>
      </c>
      <c r="K52" s="253">
        <v>2.9060552335065446</v>
      </c>
      <c r="L52" s="253">
        <v>-1.4809454754690483</v>
      </c>
      <c r="M52" s="253">
        <v>2.4602106441321339</v>
      </c>
      <c r="N52" s="253">
        <v>12.523173794179604</v>
      </c>
    </row>
    <row r="53" spans="7:14" ht="15" customHeight="1">
      <c r="G53" s="252" t="s">
        <v>132</v>
      </c>
      <c r="H53" s="252" t="s">
        <v>132</v>
      </c>
      <c r="I53" s="253">
        <v>-1.7661798591729689</v>
      </c>
      <c r="J53" s="253">
        <v>6.4268540726462792E-2</v>
      </c>
      <c r="K53" s="253">
        <v>0.4108911640859903</v>
      </c>
      <c r="L53" s="253">
        <v>0.68492892013081441</v>
      </c>
      <c r="M53" s="253">
        <v>-8.1788891684789006E-2</v>
      </c>
      <c r="N53" s="253">
        <v>-0.68788012591449044</v>
      </c>
    </row>
    <row r="54" spans="7:14" ht="15" customHeight="1">
      <c r="G54" s="220">
        <v>2021</v>
      </c>
      <c r="H54" s="220" t="s">
        <v>198</v>
      </c>
      <c r="N54" s="27">
        <v>-0.6229677981258942</v>
      </c>
    </row>
    <row r="55" spans="7:14" ht="15" customHeight="1"/>
    <row r="56" spans="7:14" ht="15" customHeight="1"/>
    <row r="57" spans="7:14" ht="15" customHeight="1"/>
    <row r="58" spans="7:14" ht="15" customHeight="1"/>
    <row r="59" spans="7:14" ht="15" customHeight="1"/>
    <row r="60" spans="7:14" ht="15" customHeight="1"/>
    <row r="61" spans="7:14" ht="15" customHeight="1"/>
    <row r="62" spans="7:14" ht="15" customHeight="1"/>
    <row r="63" spans="7:14" ht="15" customHeight="1"/>
    <row r="64" spans="7:1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AP10000"/>
  <sheetViews>
    <sheetView showGridLines="0" tabSelected="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2" width="10.7109375" style="13" customWidth="1"/>
    <col min="13" max="19" width="10.7109375" style="12" customWidth="1"/>
    <col min="20" max="26" width="9.140625" style="12"/>
    <col min="27" max="27" width="23.42578125" style="12" bestFit="1" customWidth="1"/>
    <col min="28" max="41" width="9.140625" style="12"/>
    <col min="42" max="42" width="12.140625" style="12" bestFit="1" customWidth="1"/>
    <col min="43" max="16384" width="9.140625" style="12"/>
  </cols>
  <sheetData>
    <row r="1" spans="1:42" s="25" customFormat="1" ht="12" customHeight="1">
      <c r="A1" s="26" t="s">
        <v>0</v>
      </c>
      <c r="B1" s="136"/>
      <c r="G1" s="27"/>
      <c r="H1" s="27"/>
      <c r="I1" s="27"/>
      <c r="J1" s="27"/>
      <c r="K1" s="27"/>
      <c r="L1" s="27"/>
      <c r="M1" s="27"/>
      <c r="N1" s="27"/>
      <c r="O1" s="27"/>
      <c r="P1" s="27"/>
      <c r="AA1" s="133"/>
      <c r="AP1" s="133"/>
    </row>
    <row r="2" spans="1:42" s="25" customFormat="1" ht="12" customHeight="1">
      <c r="A2" s="28" t="s">
        <v>69</v>
      </c>
      <c r="G2" s="13"/>
      <c r="H2" s="13"/>
      <c r="I2" s="13"/>
      <c r="J2" s="13"/>
      <c r="K2" s="27"/>
      <c r="L2" s="27"/>
      <c r="M2" s="27"/>
      <c r="N2" s="27"/>
      <c r="O2" s="27"/>
      <c r="P2" s="27"/>
      <c r="AA2" s="133"/>
      <c r="AP2" s="133"/>
    </row>
    <row r="3" spans="1:42" s="25" customFormat="1" ht="12" customHeight="1">
      <c r="C3" s="28"/>
      <c r="G3" s="27"/>
      <c r="H3" s="27"/>
      <c r="I3" s="27"/>
      <c r="J3" s="27"/>
      <c r="K3" s="27"/>
      <c r="L3" s="27"/>
      <c r="M3" s="27"/>
      <c r="N3" s="27"/>
      <c r="O3" s="27"/>
      <c r="P3" s="27"/>
      <c r="AA3" s="133"/>
      <c r="AP3" s="133"/>
    </row>
    <row r="4" spans="1:42" ht="216.2" customHeight="1">
      <c r="B4" s="308"/>
      <c r="C4" s="138"/>
      <c r="D4" s="123"/>
      <c r="F4" s="16"/>
      <c r="AA4" s="127"/>
      <c r="AP4" s="127"/>
    </row>
    <row r="5" spans="1:42" ht="11.25" customHeight="1">
      <c r="B5" s="309"/>
      <c r="C5" s="138"/>
      <c r="D5" s="139"/>
      <c r="F5" s="16"/>
      <c r="AA5" s="127"/>
      <c r="AP5" s="127"/>
    </row>
    <row r="6" spans="1:42" ht="12" customHeight="1">
      <c r="G6" s="15" t="s">
        <v>0</v>
      </c>
      <c r="AA6" s="127"/>
      <c r="AP6" s="127"/>
    </row>
    <row r="7" spans="1:42" ht="12" customHeight="1">
      <c r="G7" s="14" t="s">
        <v>22</v>
      </c>
      <c r="AA7" s="127"/>
      <c r="AP7" s="127"/>
    </row>
    <row r="8" spans="1:42" ht="22.5">
      <c r="G8" s="55"/>
      <c r="H8" s="55" t="s">
        <v>74</v>
      </c>
      <c r="I8" s="55" t="s">
        <v>75</v>
      </c>
      <c r="J8" s="55" t="s">
        <v>121</v>
      </c>
      <c r="K8" s="55" t="s">
        <v>119</v>
      </c>
      <c r="L8" s="61"/>
      <c r="M8" s="53"/>
      <c r="N8" s="53"/>
      <c r="O8" s="53"/>
      <c r="P8" s="53"/>
      <c r="Q8" s="53"/>
      <c r="R8" s="53"/>
      <c r="S8" s="53"/>
      <c r="AA8" s="127"/>
      <c r="AP8" s="127"/>
    </row>
    <row r="9" spans="1:42" ht="45">
      <c r="D9" s="46"/>
      <c r="G9" s="55"/>
      <c r="H9" s="96" t="s">
        <v>76</v>
      </c>
      <c r="I9" s="96" t="s">
        <v>117</v>
      </c>
      <c r="J9" s="96" t="s">
        <v>120</v>
      </c>
      <c r="K9" s="96" t="s">
        <v>118</v>
      </c>
      <c r="L9" s="61"/>
      <c r="M9" s="53"/>
      <c r="N9" s="53"/>
      <c r="O9" s="53"/>
      <c r="P9" s="53"/>
      <c r="Q9" s="53"/>
      <c r="R9" s="53"/>
      <c r="S9" s="53"/>
      <c r="AA9" s="127"/>
      <c r="AP9" s="127"/>
    </row>
    <row r="10" spans="1:42" s="13" customFormat="1" ht="15" customHeight="1">
      <c r="F10" s="12"/>
      <c r="G10" s="56">
        <v>40544</v>
      </c>
      <c r="H10" s="117">
        <v>122.77405986449</v>
      </c>
      <c r="I10" s="117">
        <v>123.849635133183</v>
      </c>
      <c r="J10" s="117">
        <v>120.80677989449801</v>
      </c>
      <c r="K10" s="117">
        <v>117.044624474564</v>
      </c>
      <c r="M10" s="12"/>
      <c r="N10" s="12"/>
      <c r="O10" s="12"/>
      <c r="P10" s="12"/>
      <c r="Q10" s="12"/>
      <c r="R10" s="12"/>
      <c r="S10" s="12"/>
      <c r="T10" s="12"/>
      <c r="U10" s="12"/>
      <c r="AA10" s="128"/>
      <c r="AP10" s="128"/>
    </row>
    <row r="11" spans="1:42" s="13" customFormat="1" ht="15" customHeight="1">
      <c r="F11" s="12"/>
      <c r="G11" s="57">
        <v>40575</v>
      </c>
      <c r="H11" s="118">
        <v>128.10758264585201</v>
      </c>
      <c r="I11" s="118">
        <v>129.922353420082</v>
      </c>
      <c r="J11" s="118">
        <v>125.819630763517</v>
      </c>
      <c r="K11" s="118">
        <v>121.805953191553</v>
      </c>
      <c r="M11" s="12"/>
      <c r="N11" s="12"/>
      <c r="O11" s="12"/>
      <c r="P11" s="12"/>
      <c r="Q11" s="12"/>
      <c r="R11" s="12"/>
      <c r="S11" s="12"/>
      <c r="T11" s="12"/>
      <c r="U11" s="12"/>
      <c r="AA11" s="128"/>
      <c r="AP11" s="128"/>
    </row>
    <row r="12" spans="1:42" s="13" customFormat="1" ht="15" customHeight="1">
      <c r="F12" s="12"/>
      <c r="G12" s="57">
        <v>40603</v>
      </c>
      <c r="H12" s="118">
        <v>123.964340676202</v>
      </c>
      <c r="I12" s="118">
        <v>125.906246421177</v>
      </c>
      <c r="J12" s="118">
        <v>121.37058532795101</v>
      </c>
      <c r="K12" s="118">
        <v>133.08746113398499</v>
      </c>
      <c r="M12" s="12"/>
      <c r="N12" s="12"/>
      <c r="O12" s="12"/>
      <c r="P12" s="12"/>
      <c r="Q12" s="12"/>
      <c r="R12" s="12"/>
      <c r="S12" s="12"/>
      <c r="T12" s="12"/>
      <c r="U12" s="12"/>
      <c r="AP12" s="128"/>
    </row>
    <row r="13" spans="1:42" s="13" customFormat="1" ht="15" customHeight="1">
      <c r="F13" s="12"/>
      <c r="G13" s="57">
        <v>40634</v>
      </c>
      <c r="H13" s="118">
        <v>125.848526866002</v>
      </c>
      <c r="I13" s="118">
        <v>127.459125653756</v>
      </c>
      <c r="J13" s="118">
        <v>124.285302806956</v>
      </c>
      <c r="K13" s="118">
        <v>141.94350535758201</v>
      </c>
      <c r="M13" s="12"/>
      <c r="N13" s="12"/>
      <c r="O13" s="12"/>
      <c r="P13" s="12"/>
      <c r="Q13" s="12"/>
      <c r="R13" s="12"/>
      <c r="S13" s="12"/>
      <c r="T13" s="12"/>
      <c r="U13" s="12"/>
    </row>
    <row r="14" spans="1:42" s="13" customFormat="1" ht="15" customHeight="1">
      <c r="D14" s="147"/>
      <c r="E14" s="147"/>
      <c r="F14" s="16"/>
      <c r="G14" s="57">
        <v>40664</v>
      </c>
      <c r="H14" s="118">
        <v>121.61408649584</v>
      </c>
      <c r="I14" s="118">
        <v>123.869906520561</v>
      </c>
      <c r="J14" s="118">
        <v>118.49279648344</v>
      </c>
      <c r="K14" s="118">
        <v>133.13942778591101</v>
      </c>
      <c r="M14" s="12"/>
      <c r="N14" s="12"/>
      <c r="O14" s="12"/>
      <c r="P14" s="12"/>
      <c r="Q14" s="12"/>
      <c r="R14" s="12"/>
      <c r="S14" s="12"/>
      <c r="T14" s="12"/>
      <c r="U14" s="12"/>
    </row>
    <row r="15" spans="1:42" s="13" customFormat="1" ht="15" customHeight="1">
      <c r="D15" s="147"/>
      <c r="E15" s="147"/>
      <c r="F15" s="16"/>
      <c r="G15" s="57">
        <v>40695</v>
      </c>
      <c r="H15" s="118">
        <v>121.919240714719</v>
      </c>
      <c r="I15" s="118">
        <v>122.99524438446301</v>
      </c>
      <c r="J15" s="118">
        <v>116.976934957951</v>
      </c>
      <c r="K15" s="118">
        <v>131.1664017686</v>
      </c>
      <c r="M15" s="12"/>
      <c r="N15" s="12"/>
      <c r="O15" s="12"/>
      <c r="P15" s="12"/>
      <c r="Q15" s="12"/>
      <c r="R15" s="12"/>
      <c r="S15" s="12"/>
      <c r="T15" s="12"/>
      <c r="U15" s="12"/>
    </row>
    <row r="16" spans="1:42" s="13" customFormat="1" ht="15" customHeight="1">
      <c r="D16" s="147"/>
      <c r="E16" s="147"/>
      <c r="F16" s="16"/>
      <c r="G16" s="57">
        <v>40725</v>
      </c>
      <c r="H16" s="118">
        <v>123.231355888652</v>
      </c>
      <c r="I16" s="118">
        <v>122.653165155986</v>
      </c>
      <c r="J16" s="118">
        <v>120.98702273544301</v>
      </c>
      <c r="K16" s="118">
        <v>133.733647022599</v>
      </c>
      <c r="M16" s="12"/>
      <c r="N16" s="12"/>
      <c r="O16" s="12"/>
      <c r="P16" s="12"/>
      <c r="Q16" s="12"/>
      <c r="R16" s="12"/>
      <c r="S16" s="12"/>
      <c r="T16" s="12"/>
      <c r="U16" s="12"/>
    </row>
    <row r="17" spans="4:21" s="13" customFormat="1" ht="15" customHeight="1">
      <c r="D17" s="147"/>
      <c r="E17" s="147"/>
      <c r="F17" s="16"/>
      <c r="G17" s="57">
        <v>40756</v>
      </c>
      <c r="H17" s="118">
        <v>121.86070844524301</v>
      </c>
      <c r="I17" s="118">
        <v>123.436995911534</v>
      </c>
      <c r="J17" s="118">
        <v>114.76937520668</v>
      </c>
      <c r="K17" s="118">
        <v>125.21648741407201</v>
      </c>
      <c r="M17" s="12"/>
      <c r="N17" s="12"/>
      <c r="O17" s="12"/>
      <c r="P17" s="12"/>
      <c r="Q17" s="12"/>
      <c r="R17" s="12"/>
      <c r="S17" s="12"/>
      <c r="T17" s="12"/>
      <c r="U17" s="12"/>
    </row>
    <row r="18" spans="4:21" s="13" customFormat="1" ht="15" customHeight="1">
      <c r="D18" s="147"/>
      <c r="E18" s="147"/>
      <c r="F18" s="16"/>
      <c r="G18" s="57">
        <v>40787</v>
      </c>
      <c r="H18" s="118">
        <v>118.89862191695499</v>
      </c>
      <c r="I18" s="118">
        <v>121.376889726605</v>
      </c>
      <c r="J18" s="118">
        <v>109.08108734897699</v>
      </c>
      <c r="K18" s="118">
        <v>125.512446419423</v>
      </c>
      <c r="M18" s="12"/>
      <c r="N18" s="12"/>
      <c r="O18" s="12"/>
      <c r="P18" s="12"/>
      <c r="Q18" s="12"/>
      <c r="R18" s="12"/>
      <c r="S18" s="12"/>
      <c r="T18" s="12"/>
      <c r="U18" s="12"/>
    </row>
    <row r="19" spans="4:21" s="13" customFormat="1" ht="15" customHeight="1">
      <c r="D19" s="147"/>
      <c r="E19" s="147"/>
      <c r="F19" s="16"/>
      <c r="G19" s="57">
        <v>40817</v>
      </c>
      <c r="H19" s="118">
        <v>111.61393601076099</v>
      </c>
      <c r="I19" s="118">
        <v>115.338585893242</v>
      </c>
      <c r="J19" s="118">
        <v>98.389787748456001</v>
      </c>
      <c r="K19" s="118">
        <v>124.16998753630899</v>
      </c>
      <c r="M19" s="12"/>
      <c r="N19" s="12"/>
      <c r="O19" s="12"/>
      <c r="P19" s="12"/>
      <c r="Q19" s="12"/>
      <c r="R19" s="12"/>
      <c r="S19" s="12"/>
      <c r="T19" s="12"/>
      <c r="U19" s="12"/>
    </row>
    <row r="20" spans="4:21" s="13" customFormat="1" ht="15" customHeight="1">
      <c r="D20" s="147"/>
      <c r="E20" s="147"/>
      <c r="F20" s="16"/>
      <c r="G20" s="57">
        <v>40848</v>
      </c>
      <c r="H20" s="118">
        <v>108.583746517989</v>
      </c>
      <c r="I20" s="118">
        <v>112.018922304208</v>
      </c>
      <c r="J20" s="118">
        <v>95.839664821556497</v>
      </c>
      <c r="K20" s="118">
        <v>129.396896522898</v>
      </c>
      <c r="M20" s="12"/>
      <c r="N20" s="12"/>
      <c r="O20" s="12"/>
      <c r="P20" s="12"/>
      <c r="Q20" s="12"/>
      <c r="R20" s="12"/>
      <c r="S20" s="12"/>
      <c r="T20" s="12"/>
      <c r="U20" s="12"/>
    </row>
    <row r="21" spans="4:21" s="13" customFormat="1" ht="15" customHeight="1">
      <c r="D21" s="147"/>
      <c r="E21" s="147"/>
      <c r="F21" s="16"/>
      <c r="G21" s="57">
        <v>40878</v>
      </c>
      <c r="H21" s="118">
        <v>106.31492107363999</v>
      </c>
      <c r="I21" s="118">
        <v>109.426365407342</v>
      </c>
      <c r="J21" s="118">
        <v>95.075942805655799</v>
      </c>
      <c r="K21" s="118">
        <v>128.01904652811601</v>
      </c>
      <c r="M21" s="12"/>
      <c r="N21" s="12"/>
      <c r="O21" s="12"/>
      <c r="P21" s="12"/>
      <c r="Q21" s="12"/>
      <c r="R21" s="12"/>
      <c r="S21" s="12"/>
      <c r="T21" s="12"/>
      <c r="U21" s="12"/>
    </row>
    <row r="22" spans="4:21" s="13" customFormat="1" ht="15" customHeight="1">
      <c r="D22" s="147"/>
      <c r="E22" s="147"/>
      <c r="F22" s="16"/>
      <c r="G22" s="57">
        <v>40909</v>
      </c>
      <c r="H22" s="118">
        <v>108.757849493238</v>
      </c>
      <c r="I22" s="118">
        <v>111.133794641127</v>
      </c>
      <c r="J22" s="118">
        <v>100.502475091905</v>
      </c>
      <c r="K22" s="118">
        <v>130.63474258695601</v>
      </c>
      <c r="M22" s="12"/>
      <c r="N22" s="12"/>
      <c r="O22" s="12"/>
      <c r="P22" s="12"/>
      <c r="Q22" s="12"/>
      <c r="R22" s="12"/>
      <c r="S22" s="12"/>
      <c r="T22" s="12"/>
      <c r="U22" s="12"/>
    </row>
    <row r="23" spans="4:21" s="13" customFormat="1" ht="15" customHeight="1">
      <c r="D23" s="147"/>
      <c r="E23" s="147"/>
      <c r="F23" s="16"/>
      <c r="G23" s="57">
        <v>40940</v>
      </c>
      <c r="H23" s="118">
        <v>111.342519635996</v>
      </c>
      <c r="I23" s="118">
        <v>113.371412241641</v>
      </c>
      <c r="J23" s="118">
        <v>104.005007633085</v>
      </c>
      <c r="K23" s="118">
        <v>136.238200126631</v>
      </c>
      <c r="M23" s="12"/>
      <c r="N23" s="12"/>
      <c r="O23" s="12"/>
      <c r="P23" s="12"/>
      <c r="Q23" s="12"/>
      <c r="R23" s="12"/>
      <c r="S23" s="12"/>
      <c r="T23" s="12"/>
      <c r="U23" s="12"/>
    </row>
    <row r="24" spans="4:21" s="13" customFormat="1" ht="15" customHeight="1">
      <c r="D24" s="147"/>
      <c r="E24" s="147"/>
      <c r="F24" s="16"/>
      <c r="G24" s="57">
        <v>40969</v>
      </c>
      <c r="H24" s="118">
        <v>111.86791758876301</v>
      </c>
      <c r="I24" s="118">
        <v>114.541224754057</v>
      </c>
      <c r="J24" s="118">
        <v>103.543267626513</v>
      </c>
      <c r="K24" s="118">
        <v>141.23844083088801</v>
      </c>
      <c r="M24" s="12"/>
      <c r="N24" s="12"/>
      <c r="O24" s="12"/>
      <c r="P24" s="12"/>
      <c r="Q24" s="12"/>
      <c r="R24" s="12"/>
      <c r="S24" s="12"/>
      <c r="T24" s="12"/>
      <c r="U24" s="12"/>
    </row>
    <row r="25" spans="4:21" s="13" customFormat="1" ht="15" customHeight="1">
      <c r="D25" s="147"/>
      <c r="E25" s="147"/>
      <c r="F25" s="16"/>
      <c r="G25" s="57">
        <v>41000</v>
      </c>
      <c r="H25" s="118">
        <v>111.807855364894</v>
      </c>
      <c r="I25" s="118">
        <v>114.746334766793</v>
      </c>
      <c r="J25" s="118">
        <v>100.953866521606</v>
      </c>
      <c r="K25" s="118">
        <v>136.11718073122401</v>
      </c>
      <c r="M25" s="12"/>
      <c r="N25" s="12"/>
      <c r="O25" s="12"/>
      <c r="P25" s="12"/>
      <c r="Q25" s="12"/>
      <c r="R25" s="12"/>
      <c r="S25" s="12"/>
      <c r="T25" s="12"/>
      <c r="U25" s="12"/>
    </row>
    <row r="26" spans="4:21" s="13" customFormat="1" ht="15" customHeight="1">
      <c r="D26" s="147"/>
      <c r="E26" s="147"/>
      <c r="F26" s="16"/>
      <c r="G26" s="57">
        <v>41030</v>
      </c>
      <c r="H26" s="118">
        <v>109.485990373823</v>
      </c>
      <c r="I26" s="118">
        <v>112.89827279593</v>
      </c>
      <c r="J26" s="118">
        <v>96.628639821277105</v>
      </c>
      <c r="K26" s="118">
        <v>126.276524708769</v>
      </c>
      <c r="M26" s="12"/>
      <c r="N26" s="12"/>
      <c r="O26" s="12"/>
      <c r="P26" s="12"/>
      <c r="Q26" s="12"/>
      <c r="R26" s="12"/>
      <c r="S26" s="12"/>
      <c r="T26" s="12"/>
      <c r="U26" s="12"/>
    </row>
    <row r="27" spans="4:21" s="13" customFormat="1" ht="15" customHeight="1">
      <c r="D27" s="147"/>
      <c r="E27" s="147"/>
      <c r="F27" s="16"/>
      <c r="G27" s="57">
        <v>41061</v>
      </c>
      <c r="H27" s="118">
        <v>106.072062912243</v>
      </c>
      <c r="I27" s="118">
        <v>110.529707330335</v>
      </c>
      <c r="J27" s="118">
        <v>91.631181259805103</v>
      </c>
      <c r="K27" s="118">
        <v>111.529875902901</v>
      </c>
      <c r="M27" s="12"/>
      <c r="N27" s="12"/>
      <c r="O27" s="12"/>
      <c r="P27" s="12"/>
      <c r="Q27" s="12"/>
      <c r="R27" s="12"/>
      <c r="S27" s="12"/>
      <c r="T27" s="12"/>
      <c r="U27" s="12"/>
    </row>
    <row r="28" spans="4:21" s="13" customFormat="1" ht="15" customHeight="1">
      <c r="D28" s="147"/>
      <c r="E28" s="147"/>
      <c r="F28" s="16"/>
      <c r="G28" s="57">
        <v>41091</v>
      </c>
      <c r="H28" s="118">
        <v>109.83496539950799</v>
      </c>
      <c r="I28" s="118">
        <v>118.44123836933601</v>
      </c>
      <c r="J28" s="118">
        <v>91.185700533803796</v>
      </c>
      <c r="K28" s="118">
        <v>118.550143076463</v>
      </c>
      <c r="M28" s="12"/>
      <c r="N28" s="12"/>
      <c r="O28" s="12"/>
      <c r="P28" s="12"/>
      <c r="Q28" s="12"/>
      <c r="R28" s="12"/>
      <c r="S28" s="12"/>
      <c r="T28" s="12"/>
      <c r="U28" s="12"/>
    </row>
    <row r="29" spans="4:21" s="13" customFormat="1" ht="15" customHeight="1">
      <c r="D29" s="147"/>
      <c r="E29" s="147"/>
      <c r="F29" s="16"/>
      <c r="G29" s="57">
        <v>41122</v>
      </c>
      <c r="H29" s="118">
        <v>109.25932157747199</v>
      </c>
      <c r="I29" s="118">
        <v>118.07146278186001</v>
      </c>
      <c r="J29" s="118">
        <v>87.651185510642094</v>
      </c>
      <c r="K29" s="118">
        <v>127.653999665049</v>
      </c>
      <c r="M29" s="12"/>
      <c r="N29" s="12"/>
      <c r="O29" s="12"/>
      <c r="P29" s="12"/>
      <c r="Q29" s="12"/>
      <c r="R29" s="12"/>
      <c r="S29" s="12"/>
      <c r="T29" s="12"/>
      <c r="U29" s="12"/>
    </row>
    <row r="30" spans="4:21" s="13" customFormat="1" ht="15" customHeight="1">
      <c r="D30" s="147"/>
      <c r="E30" s="147"/>
      <c r="F30" s="16"/>
      <c r="G30" s="57">
        <v>41153</v>
      </c>
      <c r="H30" s="118">
        <v>111.172638622176</v>
      </c>
      <c r="I30" s="118">
        <v>118.113348961337</v>
      </c>
      <c r="J30" s="118">
        <v>93.589222478497405</v>
      </c>
      <c r="K30" s="118">
        <v>128.52664798829699</v>
      </c>
      <c r="M30" s="12"/>
      <c r="N30" s="12"/>
      <c r="O30" s="12"/>
      <c r="P30" s="12"/>
      <c r="Q30" s="12"/>
      <c r="R30" s="12"/>
      <c r="S30" s="12"/>
      <c r="T30" s="12"/>
      <c r="U30" s="12"/>
    </row>
    <row r="31" spans="4:21" s="13" customFormat="1" ht="15" customHeight="1">
      <c r="D31" s="147"/>
      <c r="E31" s="147"/>
      <c r="F31" s="16"/>
      <c r="G31" s="57">
        <v>41183</v>
      </c>
      <c r="H31" s="118">
        <v>109.041409479522</v>
      </c>
      <c r="I31" s="118">
        <v>114.938557175189</v>
      </c>
      <c r="J31" s="118">
        <v>94.001769610328296</v>
      </c>
      <c r="K31" s="118">
        <v>125.880541024351</v>
      </c>
      <c r="M31" s="12"/>
      <c r="N31" s="12"/>
      <c r="O31" s="12"/>
      <c r="P31" s="12"/>
      <c r="Q31" s="12"/>
      <c r="R31" s="12"/>
      <c r="S31" s="12"/>
      <c r="T31" s="12"/>
      <c r="U31" s="12"/>
    </row>
    <row r="32" spans="4:21" s="13" customFormat="1" ht="15" customHeight="1">
      <c r="D32" s="147"/>
      <c r="E32" s="147"/>
      <c r="F32" s="16"/>
      <c r="G32" s="57">
        <v>41214</v>
      </c>
      <c r="H32" s="118">
        <v>107.119677941323</v>
      </c>
      <c r="I32" s="118">
        <v>112.55700428566399</v>
      </c>
      <c r="J32" s="118">
        <v>92.415149084313398</v>
      </c>
      <c r="K32" s="118">
        <v>124.075638862126</v>
      </c>
      <c r="M32" s="12"/>
      <c r="N32" s="12"/>
      <c r="O32" s="12"/>
      <c r="P32" s="12"/>
      <c r="Q32" s="12"/>
      <c r="R32" s="12"/>
      <c r="S32" s="12"/>
      <c r="T32" s="12"/>
      <c r="U32" s="12"/>
    </row>
    <row r="33" spans="4:21" s="13" customFormat="1" ht="15" customHeight="1">
      <c r="D33" s="147"/>
      <c r="E33" s="147"/>
      <c r="F33" s="16"/>
      <c r="G33" s="57">
        <v>41244</v>
      </c>
      <c r="H33" s="118">
        <v>108.360074141493</v>
      </c>
      <c r="I33" s="118">
        <v>112.128872276877</v>
      </c>
      <c r="J33" s="118">
        <v>97.423283293127497</v>
      </c>
      <c r="K33" s="118">
        <v>124.174980468256</v>
      </c>
      <c r="M33" s="12"/>
      <c r="N33" s="12"/>
      <c r="O33" s="12"/>
      <c r="P33" s="12"/>
      <c r="Q33" s="12"/>
      <c r="R33" s="12"/>
      <c r="S33" s="12"/>
      <c r="T33" s="12"/>
      <c r="U33" s="12"/>
    </row>
    <row r="34" spans="4:21" s="13" customFormat="1" ht="15" customHeight="1">
      <c r="D34" s="147"/>
      <c r="E34" s="147"/>
      <c r="F34" s="16"/>
      <c r="G34" s="57">
        <v>41275</v>
      </c>
      <c r="H34" s="118">
        <v>108.483688311685</v>
      </c>
      <c r="I34" s="118">
        <v>111.189532423469</v>
      </c>
      <c r="J34" s="118">
        <v>100.285753647627</v>
      </c>
      <c r="K34" s="118">
        <v>128.41062756147599</v>
      </c>
      <c r="M34" s="12"/>
      <c r="N34" s="12"/>
      <c r="O34" s="12"/>
      <c r="P34" s="12"/>
      <c r="Q34" s="12"/>
      <c r="R34" s="12"/>
      <c r="S34" s="12"/>
      <c r="T34" s="12"/>
      <c r="U34" s="12"/>
    </row>
    <row r="35" spans="4:21" s="13" customFormat="1" ht="15" customHeight="1">
      <c r="D35" s="147"/>
      <c r="E35" s="147"/>
      <c r="F35" s="16"/>
      <c r="G35" s="57">
        <v>41306</v>
      </c>
      <c r="H35" s="118">
        <v>108.223979532364</v>
      </c>
      <c r="I35" s="118">
        <v>110.020507505452</v>
      </c>
      <c r="J35" s="118">
        <v>101.34065726774701</v>
      </c>
      <c r="K35" s="118">
        <v>131.22017254394399</v>
      </c>
      <c r="M35" s="12"/>
      <c r="N35" s="12"/>
      <c r="O35" s="12"/>
      <c r="P35" s="12"/>
      <c r="Q35" s="12"/>
      <c r="R35" s="12"/>
      <c r="S35" s="12"/>
      <c r="T35" s="12"/>
      <c r="U35" s="12"/>
    </row>
    <row r="36" spans="4:21" s="13" customFormat="1" ht="15" customHeight="1">
      <c r="D36" s="147"/>
      <c r="E36" s="147"/>
      <c r="F36" s="16"/>
      <c r="G36" s="57">
        <v>41334</v>
      </c>
      <c r="H36" s="118">
        <v>105.179980339656</v>
      </c>
      <c r="I36" s="118">
        <v>109.006564997136</v>
      </c>
      <c r="J36" s="118">
        <v>94.547307082829803</v>
      </c>
      <c r="K36" s="118">
        <v>126.22248203284801</v>
      </c>
      <c r="M36" s="12"/>
      <c r="N36" s="12"/>
      <c r="O36" s="12"/>
      <c r="P36" s="12"/>
      <c r="Q36" s="12"/>
      <c r="R36" s="12"/>
      <c r="S36" s="12"/>
      <c r="T36" s="12"/>
      <c r="U36" s="12"/>
    </row>
    <row r="37" spans="4:21" s="13" customFormat="1" ht="15" customHeight="1">
      <c r="D37" s="147"/>
      <c r="E37" s="147"/>
      <c r="F37" s="16"/>
      <c r="G37" s="57">
        <v>41365</v>
      </c>
      <c r="H37" s="118">
        <v>102.058422943756</v>
      </c>
      <c r="I37" s="118">
        <v>106.736086787614</v>
      </c>
      <c r="J37" s="118">
        <v>90.733232153797204</v>
      </c>
      <c r="K37" s="118">
        <v>123.12660667858999</v>
      </c>
      <c r="M37" s="12"/>
      <c r="N37" s="12"/>
      <c r="O37" s="12"/>
      <c r="P37" s="12"/>
      <c r="Q37" s="12"/>
      <c r="R37" s="12"/>
      <c r="S37" s="12"/>
      <c r="T37" s="12"/>
      <c r="U37" s="12"/>
    </row>
    <row r="38" spans="4:21" s="13" customFormat="1" ht="15" customHeight="1">
      <c r="D38" s="147"/>
      <c r="E38" s="147"/>
      <c r="F38" s="16"/>
      <c r="G38" s="57">
        <v>41395</v>
      </c>
      <c r="H38" s="118">
        <v>101.746372993638</v>
      </c>
      <c r="I38" s="118">
        <v>107.08222497419</v>
      </c>
      <c r="J38" s="118">
        <v>88.3155085324006</v>
      </c>
      <c r="K38" s="118">
        <v>123.20865474421799</v>
      </c>
      <c r="M38" s="12"/>
      <c r="N38" s="12"/>
      <c r="O38" s="12"/>
      <c r="P38" s="12"/>
      <c r="Q38" s="12"/>
      <c r="R38" s="12"/>
      <c r="S38" s="12"/>
      <c r="T38" s="12"/>
      <c r="U38" s="12"/>
    </row>
    <row r="39" spans="4:21" s="13" customFormat="1" ht="15" customHeight="1">
      <c r="D39" s="147"/>
      <c r="E39" s="147"/>
      <c r="F39" s="16"/>
      <c r="G39" s="57">
        <v>41426</v>
      </c>
      <c r="H39" s="118">
        <v>100.508130968457</v>
      </c>
      <c r="I39" s="118">
        <v>107.097707075545</v>
      </c>
      <c r="J39" s="118">
        <v>85.411744995699806</v>
      </c>
      <c r="K39" s="118">
        <v>122.93566761767499</v>
      </c>
      <c r="M39" s="12"/>
      <c r="N39" s="12"/>
      <c r="O39" s="12"/>
      <c r="P39" s="12"/>
      <c r="Q39" s="12"/>
      <c r="R39" s="12"/>
      <c r="S39" s="12"/>
      <c r="T39" s="12"/>
      <c r="U39" s="12"/>
    </row>
    <row r="40" spans="4:21" s="13" customFormat="1" ht="15" customHeight="1">
      <c r="D40" s="147"/>
      <c r="E40" s="147"/>
      <c r="F40" s="16"/>
      <c r="G40" s="57">
        <v>41456</v>
      </c>
      <c r="H40" s="118">
        <v>98.895096320261601</v>
      </c>
      <c r="I40" s="118">
        <v>104.711308174614</v>
      </c>
      <c r="J40" s="118">
        <v>85.668841441949695</v>
      </c>
      <c r="K40" s="118">
        <v>128.11705322178</v>
      </c>
      <c r="M40" s="12"/>
      <c r="N40" s="12"/>
      <c r="O40" s="12"/>
      <c r="P40" s="12"/>
      <c r="Q40" s="12"/>
      <c r="R40" s="12"/>
      <c r="S40" s="12"/>
      <c r="T40" s="12"/>
      <c r="U40" s="12"/>
    </row>
    <row r="41" spans="4:21" s="13" customFormat="1" ht="15" customHeight="1">
      <c r="D41" s="147"/>
      <c r="E41" s="147"/>
      <c r="F41" s="16"/>
      <c r="G41" s="57">
        <v>41487</v>
      </c>
      <c r="H41" s="118">
        <v>98.675108783634599</v>
      </c>
      <c r="I41" s="118">
        <v>102.608636751348</v>
      </c>
      <c r="J41" s="118">
        <v>89.637480547029398</v>
      </c>
      <c r="K41" s="118">
        <v>130.92599649788301</v>
      </c>
      <c r="M41" s="12"/>
      <c r="N41" s="12"/>
      <c r="O41" s="12"/>
      <c r="P41" s="12"/>
      <c r="Q41" s="12"/>
      <c r="R41" s="12"/>
      <c r="S41" s="12"/>
      <c r="T41" s="12"/>
      <c r="U41" s="12"/>
    </row>
    <row r="42" spans="4:21" s="13" customFormat="1" ht="15" customHeight="1">
      <c r="D42" s="147"/>
      <c r="E42" s="147"/>
      <c r="F42" s="16"/>
      <c r="G42" s="57">
        <v>41518</v>
      </c>
      <c r="H42" s="118">
        <v>98.020605445451494</v>
      </c>
      <c r="I42" s="118">
        <v>102.604035135384</v>
      </c>
      <c r="J42" s="118">
        <v>88.153237606722598</v>
      </c>
      <c r="K42" s="118">
        <v>131.601285972423</v>
      </c>
      <c r="M42" s="12"/>
      <c r="N42" s="12"/>
      <c r="O42" s="12"/>
      <c r="P42" s="12"/>
      <c r="Q42" s="12"/>
      <c r="R42" s="12"/>
      <c r="S42" s="12"/>
      <c r="T42" s="12"/>
      <c r="U42" s="12"/>
    </row>
    <row r="43" spans="4:21" s="13" customFormat="1" ht="15" customHeight="1">
      <c r="D43" s="147"/>
      <c r="E43" s="147"/>
      <c r="F43" s="16"/>
      <c r="G43" s="57">
        <v>41548</v>
      </c>
      <c r="H43" s="118">
        <v>98.3412478492031</v>
      </c>
      <c r="I43" s="118">
        <v>102.861792424656</v>
      </c>
      <c r="J43" s="118">
        <v>89.073563300130203</v>
      </c>
      <c r="K43" s="118">
        <v>128.285159706738</v>
      </c>
      <c r="M43" s="12"/>
      <c r="N43" s="12"/>
      <c r="O43" s="12"/>
      <c r="P43" s="12"/>
      <c r="Q43" s="12"/>
      <c r="R43" s="12"/>
      <c r="S43" s="12"/>
      <c r="T43" s="12"/>
      <c r="U43" s="12"/>
    </row>
    <row r="44" spans="4:21" s="13" customFormat="1" ht="15" customHeight="1">
      <c r="D44" s="147"/>
      <c r="E44" s="147"/>
      <c r="F44" s="16"/>
      <c r="G44" s="57">
        <v>41579</v>
      </c>
      <c r="H44" s="118">
        <v>97.475567900144895</v>
      </c>
      <c r="I44" s="118">
        <v>102.057499119659</v>
      </c>
      <c r="J44" s="118">
        <v>87.820715291554805</v>
      </c>
      <c r="K44" s="118">
        <v>125.381102595313</v>
      </c>
      <c r="M44" s="12"/>
      <c r="N44" s="12"/>
      <c r="O44" s="12"/>
      <c r="P44" s="12"/>
      <c r="Q44" s="12"/>
      <c r="R44" s="12"/>
      <c r="S44" s="12"/>
      <c r="T44" s="12"/>
      <c r="U44" s="12"/>
    </row>
    <row r="45" spans="4:21" s="13" customFormat="1" ht="15" customHeight="1">
      <c r="D45" s="147"/>
      <c r="E45" s="147"/>
      <c r="F45" s="16"/>
      <c r="G45" s="57">
        <v>41609</v>
      </c>
      <c r="H45" s="118">
        <v>97.904358070078104</v>
      </c>
      <c r="I45" s="118">
        <v>102.200634739211</v>
      </c>
      <c r="J45" s="118">
        <v>88.713665986380207</v>
      </c>
      <c r="K45" s="118">
        <v>129.48229832997501</v>
      </c>
      <c r="M45" s="12"/>
      <c r="N45" s="12"/>
      <c r="O45" s="12"/>
      <c r="P45" s="12"/>
      <c r="Q45" s="12"/>
      <c r="R45" s="12"/>
      <c r="S45" s="12"/>
      <c r="T45" s="12"/>
      <c r="U45" s="12"/>
    </row>
    <row r="46" spans="4:21" s="13" customFormat="1" ht="15" customHeight="1">
      <c r="D46" s="147"/>
      <c r="E46" s="147"/>
      <c r="F46" s="16"/>
      <c r="G46" s="57">
        <v>41640</v>
      </c>
      <c r="H46" s="118">
        <v>97.059997110174194</v>
      </c>
      <c r="I46" s="118">
        <v>100.964503947087</v>
      </c>
      <c r="J46" s="118">
        <v>88.075688777821796</v>
      </c>
      <c r="K46" s="118">
        <v>126.3809724991</v>
      </c>
      <c r="M46" s="12"/>
      <c r="N46" s="12"/>
      <c r="O46" s="12"/>
      <c r="P46" s="12"/>
      <c r="Q46" s="12"/>
      <c r="R46" s="12"/>
      <c r="S46" s="12"/>
      <c r="T46" s="12"/>
      <c r="U46" s="12"/>
    </row>
    <row r="47" spans="4:21" s="13" customFormat="1" ht="15" customHeight="1">
      <c r="D47" s="147"/>
      <c r="E47" s="147"/>
      <c r="F47" s="16"/>
      <c r="G47" s="57">
        <v>41671</v>
      </c>
      <c r="H47" s="118">
        <v>97.906570346551007</v>
      </c>
      <c r="I47" s="118">
        <v>103.20630287674</v>
      </c>
      <c r="J47" s="118">
        <v>86.163323988168003</v>
      </c>
      <c r="K47" s="118">
        <v>130.574174333607</v>
      </c>
      <c r="M47" s="12"/>
      <c r="N47" s="12"/>
      <c r="O47" s="12"/>
      <c r="P47" s="12"/>
      <c r="Q47" s="12"/>
      <c r="R47" s="12"/>
      <c r="S47" s="12"/>
      <c r="T47" s="12"/>
      <c r="U47" s="12"/>
    </row>
    <row r="48" spans="4:21" s="13" customFormat="1" ht="15" customHeight="1">
      <c r="D48" s="147"/>
      <c r="E48" s="147"/>
      <c r="F48" s="16"/>
      <c r="G48" s="57">
        <v>41699</v>
      </c>
      <c r="H48" s="118">
        <v>99.945488739012802</v>
      </c>
      <c r="I48" s="118">
        <v>108.071438417312</v>
      </c>
      <c r="J48" s="118">
        <v>82.979361737132194</v>
      </c>
      <c r="K48" s="118">
        <v>127.930918913206</v>
      </c>
      <c r="M48" s="12"/>
      <c r="N48" s="12"/>
      <c r="O48" s="12"/>
      <c r="P48" s="12"/>
      <c r="Q48" s="12"/>
      <c r="R48" s="12"/>
      <c r="S48" s="12"/>
      <c r="T48" s="12"/>
      <c r="U48" s="12"/>
    </row>
    <row r="49" spans="4:21" s="13" customFormat="1" ht="15" customHeight="1">
      <c r="D49" s="147"/>
      <c r="E49" s="147"/>
      <c r="F49" s="16"/>
      <c r="G49" s="57">
        <v>41730</v>
      </c>
      <c r="H49" s="118">
        <v>99.967210660314507</v>
      </c>
      <c r="I49" s="118">
        <v>107.312132218023</v>
      </c>
      <c r="J49" s="118">
        <v>85.478255157078905</v>
      </c>
      <c r="K49" s="118">
        <v>128.411964813423</v>
      </c>
      <c r="M49" s="12"/>
      <c r="N49" s="12"/>
      <c r="O49" s="12"/>
      <c r="P49" s="12"/>
      <c r="Q49" s="12"/>
      <c r="R49" s="12"/>
      <c r="S49" s="12"/>
      <c r="T49" s="12"/>
      <c r="U49" s="12"/>
    </row>
    <row r="50" spans="4:21" s="13" customFormat="1" ht="15" customHeight="1">
      <c r="D50" s="147"/>
      <c r="E50" s="147"/>
      <c r="F50" s="16"/>
      <c r="G50" s="57">
        <v>41760</v>
      </c>
      <c r="H50" s="118">
        <v>99.526730803726593</v>
      </c>
      <c r="I50" s="118">
        <v>106.878084309366</v>
      </c>
      <c r="J50" s="118">
        <v>84.847136663645898</v>
      </c>
      <c r="K50" s="118">
        <v>128.95971073711399</v>
      </c>
      <c r="M50" s="12"/>
      <c r="N50" s="12"/>
      <c r="O50" s="12"/>
      <c r="P50" s="12"/>
      <c r="Q50" s="12"/>
      <c r="R50" s="12"/>
      <c r="S50" s="12"/>
      <c r="T50" s="12"/>
      <c r="U50" s="12"/>
    </row>
    <row r="51" spans="4:21" s="13" customFormat="1" ht="15" customHeight="1">
      <c r="D51" s="147"/>
      <c r="E51" s="147"/>
      <c r="F51" s="16"/>
      <c r="G51" s="57">
        <v>41791</v>
      </c>
      <c r="H51" s="118">
        <v>98.056434687490096</v>
      </c>
      <c r="I51" s="118">
        <v>104.655555582495</v>
      </c>
      <c r="J51" s="118">
        <v>84.359014806617395</v>
      </c>
      <c r="K51" s="118">
        <v>131.47651345733499</v>
      </c>
      <c r="M51" s="12"/>
      <c r="N51" s="12"/>
      <c r="O51" s="12"/>
      <c r="P51" s="12"/>
      <c r="Q51" s="12"/>
      <c r="R51" s="12"/>
      <c r="S51" s="12"/>
      <c r="T51" s="12"/>
      <c r="U51" s="12"/>
    </row>
    <row r="52" spans="4:21" s="13" customFormat="1" ht="15" customHeight="1">
      <c r="D52" s="147"/>
      <c r="E52" s="147"/>
      <c r="F52" s="16"/>
      <c r="G52" s="57">
        <v>41821</v>
      </c>
      <c r="H52" s="118">
        <v>97.973112907213405</v>
      </c>
      <c r="I52" s="118">
        <v>102.608433919074</v>
      </c>
      <c r="J52" s="118">
        <v>88.1818304372066</v>
      </c>
      <c r="K52" s="118">
        <v>126.926352514665</v>
      </c>
      <c r="M52" s="12"/>
      <c r="N52" s="12"/>
      <c r="O52" s="12"/>
      <c r="P52" s="12"/>
      <c r="Q52" s="12"/>
      <c r="R52" s="12"/>
      <c r="S52" s="12"/>
      <c r="T52" s="12"/>
      <c r="U52" s="12"/>
    </row>
    <row r="53" spans="4:21" s="13" customFormat="1" ht="15" customHeight="1">
      <c r="D53" s="147"/>
      <c r="E53" s="147"/>
      <c r="F53" s="16"/>
      <c r="G53" s="57">
        <v>41852</v>
      </c>
      <c r="H53" s="118">
        <v>96.879264433696605</v>
      </c>
      <c r="I53" s="118">
        <v>100.94017836632599</v>
      </c>
      <c r="J53" s="118">
        <v>88.033853741793706</v>
      </c>
      <c r="K53" s="118">
        <v>121.20395261688201</v>
      </c>
      <c r="M53" s="12"/>
      <c r="N53" s="12"/>
      <c r="O53" s="12"/>
      <c r="P53" s="12"/>
      <c r="Q53" s="12"/>
      <c r="R53" s="12"/>
      <c r="S53" s="12"/>
      <c r="T53" s="12"/>
      <c r="U53" s="12"/>
    </row>
    <row r="54" spans="4:21" s="13" customFormat="1" ht="15" customHeight="1">
      <c r="D54" s="147"/>
      <c r="E54" s="147"/>
      <c r="F54" s="16"/>
      <c r="G54" s="57">
        <v>41883</v>
      </c>
      <c r="H54" s="118">
        <v>93.962026838175404</v>
      </c>
      <c r="I54" s="118">
        <v>97.809279358765195</v>
      </c>
      <c r="J54" s="118">
        <v>85.070216670716704</v>
      </c>
      <c r="K54" s="118">
        <v>116.620966023104</v>
      </c>
      <c r="M54" s="12"/>
      <c r="N54" s="12"/>
      <c r="O54" s="12"/>
      <c r="P54" s="12"/>
      <c r="Q54" s="12"/>
      <c r="R54" s="12"/>
      <c r="S54" s="12"/>
      <c r="T54" s="12"/>
      <c r="U54" s="12"/>
    </row>
    <row r="55" spans="4:21" s="13" customFormat="1" ht="15" customHeight="1">
      <c r="D55" s="147"/>
      <c r="E55" s="147"/>
      <c r="F55" s="16"/>
      <c r="G55" s="57">
        <v>41913</v>
      </c>
      <c r="H55" s="118">
        <v>92.886871724766294</v>
      </c>
      <c r="I55" s="118">
        <v>97.306453907857005</v>
      </c>
      <c r="J55" s="118">
        <v>82.615228270592098</v>
      </c>
      <c r="K55" s="118">
        <v>106.197347017781</v>
      </c>
      <c r="M55" s="12"/>
      <c r="N55" s="12"/>
      <c r="O55" s="12"/>
      <c r="P55" s="12"/>
      <c r="Q55" s="12"/>
      <c r="R55" s="12"/>
      <c r="S55" s="12"/>
      <c r="T55" s="12"/>
      <c r="U55" s="12"/>
    </row>
    <row r="56" spans="4:21" s="13" customFormat="1" ht="15" customHeight="1">
      <c r="D56" s="147"/>
      <c r="E56" s="147"/>
      <c r="F56" s="16"/>
      <c r="G56" s="57">
        <v>41944</v>
      </c>
      <c r="H56" s="118">
        <v>92.855289532075105</v>
      </c>
      <c r="I56" s="118">
        <v>97.150439680898501</v>
      </c>
      <c r="J56" s="118">
        <v>82.855393672992903</v>
      </c>
      <c r="K56" s="118">
        <v>96.382501237330999</v>
      </c>
      <c r="M56" s="12"/>
      <c r="N56" s="12"/>
      <c r="O56" s="12"/>
      <c r="P56" s="12"/>
      <c r="Q56" s="12"/>
      <c r="R56" s="12"/>
      <c r="S56" s="12"/>
      <c r="T56" s="12"/>
      <c r="U56" s="12"/>
    </row>
    <row r="57" spans="4:21" s="13" customFormat="1" ht="15" customHeight="1">
      <c r="D57" s="147"/>
      <c r="E57" s="147"/>
      <c r="F57" s="16"/>
      <c r="G57" s="57">
        <v>41974</v>
      </c>
      <c r="H57" s="118">
        <v>90.593491860818901</v>
      </c>
      <c r="I57" s="118">
        <v>95.712176242053104</v>
      </c>
      <c r="J57" s="118">
        <v>78.825983520521802</v>
      </c>
      <c r="K57" s="118">
        <v>78.552904167012798</v>
      </c>
      <c r="M57" s="12"/>
      <c r="N57" s="12"/>
      <c r="O57" s="12"/>
      <c r="P57" s="12"/>
      <c r="Q57" s="12"/>
      <c r="R57" s="12"/>
      <c r="S57" s="12"/>
      <c r="T57" s="12"/>
      <c r="U57" s="12"/>
    </row>
    <row r="58" spans="4:21" s="13" customFormat="1" ht="15" customHeight="1">
      <c r="D58" s="147"/>
      <c r="E58" s="147"/>
      <c r="F58" s="16"/>
      <c r="G58" s="57">
        <v>42005</v>
      </c>
      <c r="H58" s="118">
        <v>87.683739835125706</v>
      </c>
      <c r="I58" s="118">
        <v>93.670503181651696</v>
      </c>
      <c r="J58" s="118">
        <v>73.853194687498601</v>
      </c>
      <c r="K58" s="118">
        <v>63.1025415179041</v>
      </c>
      <c r="M58" s="12"/>
      <c r="N58" s="12"/>
      <c r="O58" s="12"/>
      <c r="P58" s="12"/>
      <c r="Q58" s="12"/>
      <c r="R58" s="12"/>
      <c r="S58" s="12"/>
      <c r="T58" s="12"/>
      <c r="U58" s="12"/>
    </row>
    <row r="59" spans="4:21" s="13" customFormat="1" ht="15" customHeight="1">
      <c r="D59" s="147"/>
      <c r="E59" s="147"/>
      <c r="F59" s="16"/>
      <c r="G59" s="57">
        <v>42036</v>
      </c>
      <c r="H59" s="118">
        <v>86.1378333161949</v>
      </c>
      <c r="I59" s="118">
        <v>91.9896095759471</v>
      </c>
      <c r="J59" s="118">
        <v>72.370403253163801</v>
      </c>
      <c r="K59" s="118">
        <v>70.869503591382895</v>
      </c>
      <c r="M59" s="12"/>
      <c r="N59" s="12"/>
      <c r="O59" s="12"/>
      <c r="P59" s="12"/>
      <c r="Q59" s="12"/>
      <c r="R59" s="12"/>
      <c r="S59" s="12"/>
      <c r="T59" s="12"/>
      <c r="U59" s="12"/>
    </row>
    <row r="60" spans="4:21" s="13" customFormat="1" ht="15" customHeight="1">
      <c r="D60" s="147"/>
      <c r="E60" s="147"/>
      <c r="F60" s="16"/>
      <c r="G60" s="57">
        <v>42064</v>
      </c>
      <c r="H60" s="118">
        <v>84.502896273957305</v>
      </c>
      <c r="I60" s="118">
        <v>89.801295695405997</v>
      </c>
      <c r="J60" s="118">
        <v>71.777245873645398</v>
      </c>
      <c r="K60" s="118">
        <v>68.420337521178297</v>
      </c>
      <c r="M60" s="12"/>
      <c r="N60" s="12"/>
      <c r="O60" s="12"/>
      <c r="P60" s="12"/>
      <c r="Q60" s="12"/>
      <c r="R60" s="12"/>
      <c r="S60" s="12"/>
      <c r="T60" s="12"/>
      <c r="U60" s="12"/>
    </row>
    <row r="61" spans="4:21" s="13" customFormat="1" ht="15" customHeight="1">
      <c r="D61" s="147"/>
      <c r="E61" s="147"/>
      <c r="F61" s="16"/>
      <c r="G61" s="57">
        <v>42095</v>
      </c>
      <c r="H61" s="118">
        <v>84.186182857492796</v>
      </c>
      <c r="I61" s="118">
        <v>89.454329070697597</v>
      </c>
      <c r="J61" s="118">
        <v>72.13660554901</v>
      </c>
      <c r="K61" s="118">
        <v>71.857650688850796</v>
      </c>
      <c r="M61" s="12"/>
      <c r="N61" s="12"/>
      <c r="O61" s="12"/>
      <c r="P61" s="12"/>
      <c r="Q61" s="12"/>
      <c r="R61" s="12"/>
      <c r="S61" s="12"/>
      <c r="T61" s="12"/>
      <c r="U61" s="12"/>
    </row>
    <row r="62" spans="4:21" s="13" customFormat="1" ht="15" customHeight="1">
      <c r="D62" s="147"/>
      <c r="E62" s="147"/>
      <c r="F62" s="16"/>
      <c r="G62" s="57">
        <v>42125</v>
      </c>
      <c r="H62" s="118">
        <v>84.871153972615801</v>
      </c>
      <c r="I62" s="118">
        <v>89.278277672829404</v>
      </c>
      <c r="J62" s="118">
        <v>74.636886142135296</v>
      </c>
      <c r="K62" s="118">
        <v>77.576390826996601</v>
      </c>
      <c r="M62" s="12"/>
      <c r="N62" s="12"/>
      <c r="O62" s="12"/>
      <c r="P62" s="12"/>
      <c r="Q62" s="12"/>
      <c r="R62" s="12"/>
      <c r="S62" s="12"/>
      <c r="T62" s="12"/>
      <c r="U62" s="12"/>
    </row>
    <row r="63" spans="4:21" s="13" customFormat="1" ht="15" customHeight="1">
      <c r="D63" s="147"/>
      <c r="E63" s="147"/>
      <c r="F63" s="16"/>
      <c r="G63" s="57">
        <v>42156</v>
      </c>
      <c r="H63" s="118">
        <v>83.550575776371005</v>
      </c>
      <c r="I63" s="118">
        <v>89.084210702441297</v>
      </c>
      <c r="J63" s="118">
        <v>70.313368583804106</v>
      </c>
      <c r="K63" s="118">
        <v>76.077472241024395</v>
      </c>
      <c r="M63" s="12"/>
      <c r="N63" s="12"/>
      <c r="O63" s="12"/>
      <c r="P63" s="12"/>
      <c r="Q63" s="12"/>
      <c r="R63" s="12"/>
      <c r="S63" s="12"/>
      <c r="T63" s="12"/>
      <c r="U63" s="12"/>
    </row>
    <row r="64" spans="4:21" s="13" customFormat="1" ht="15" customHeight="1">
      <c r="D64" s="147"/>
      <c r="E64" s="147"/>
      <c r="F64" s="16"/>
      <c r="G64" s="57">
        <v>42186</v>
      </c>
      <c r="H64" s="118">
        <v>82.313334213588206</v>
      </c>
      <c r="I64" s="118">
        <v>89.422463423155094</v>
      </c>
      <c r="J64" s="118">
        <v>65.747676927073101</v>
      </c>
      <c r="K64" s="118">
        <v>68.783466265011697</v>
      </c>
      <c r="M64" s="12"/>
      <c r="N64" s="12"/>
      <c r="O64" s="12"/>
      <c r="P64" s="12"/>
      <c r="Q64" s="12"/>
      <c r="R64" s="12"/>
      <c r="S64" s="12"/>
      <c r="T64" s="12"/>
      <c r="U64" s="12"/>
    </row>
    <row r="65" spans="4:21" s="13" customFormat="1" ht="15" customHeight="1">
      <c r="D65" s="147"/>
      <c r="E65" s="147"/>
      <c r="F65" s="16"/>
      <c r="G65" s="57">
        <v>42217</v>
      </c>
      <c r="H65" s="118">
        <v>78.813751390053994</v>
      </c>
      <c r="I65" s="118">
        <v>85.607706076254601</v>
      </c>
      <c r="J65" s="118">
        <v>62.653179385941698</v>
      </c>
      <c r="K65" s="118">
        <v>59.249915236342197</v>
      </c>
      <c r="M65" s="12"/>
      <c r="N65" s="12"/>
      <c r="O65" s="12"/>
      <c r="P65" s="12"/>
      <c r="Q65" s="12"/>
      <c r="R65" s="12"/>
      <c r="S65" s="12"/>
      <c r="T65" s="12"/>
      <c r="U65" s="12"/>
    </row>
    <row r="66" spans="4:21" s="13" customFormat="1" ht="15" customHeight="1">
      <c r="D66" s="147"/>
      <c r="E66" s="147"/>
      <c r="F66" s="16"/>
      <c r="G66" s="57">
        <v>42248</v>
      </c>
      <c r="H66" s="118">
        <v>77.957548085340093</v>
      </c>
      <c r="I66" s="118">
        <v>83.856467367231801</v>
      </c>
      <c r="J66" s="118">
        <v>63.402390096032498</v>
      </c>
      <c r="K66" s="118">
        <v>59.659672402367498</v>
      </c>
      <c r="M66" s="12"/>
      <c r="N66" s="12"/>
      <c r="O66" s="12"/>
      <c r="P66" s="12"/>
      <c r="Q66" s="12"/>
      <c r="R66" s="12"/>
      <c r="S66" s="12"/>
      <c r="T66" s="12"/>
      <c r="U66" s="12"/>
    </row>
    <row r="67" spans="4:21" s="13" customFormat="1" ht="15" customHeight="1">
      <c r="D67" s="147"/>
      <c r="E67" s="147"/>
      <c r="F67" s="16"/>
      <c r="G67" s="57">
        <v>42278</v>
      </c>
      <c r="H67" s="118">
        <v>78.022408858425706</v>
      </c>
      <c r="I67" s="118">
        <v>84.763741837205401</v>
      </c>
      <c r="J67" s="118">
        <v>62.216656599741597</v>
      </c>
      <c r="K67" s="118">
        <v>59.647837375446997</v>
      </c>
      <c r="M67" s="12"/>
      <c r="N67" s="12"/>
      <c r="O67" s="12"/>
      <c r="P67" s="12"/>
      <c r="Q67" s="12"/>
      <c r="R67" s="12"/>
      <c r="S67" s="12"/>
      <c r="T67" s="12"/>
      <c r="U67" s="12"/>
    </row>
    <row r="68" spans="4:21" s="13" customFormat="1" ht="15" customHeight="1">
      <c r="D68" s="147"/>
      <c r="E68" s="147"/>
      <c r="F68" s="16"/>
      <c r="G68" s="57">
        <v>42309</v>
      </c>
      <c r="H68" s="118">
        <v>75.988809119171194</v>
      </c>
      <c r="I68" s="118">
        <v>83.703448138667696</v>
      </c>
      <c r="J68" s="118">
        <v>57.832542527296198</v>
      </c>
      <c r="K68" s="118">
        <v>54.827831323796403</v>
      </c>
      <c r="M68" s="12"/>
      <c r="N68" s="12"/>
      <c r="O68" s="12"/>
      <c r="P68" s="12"/>
      <c r="Q68" s="12"/>
      <c r="R68" s="12"/>
      <c r="S68" s="12"/>
      <c r="T68" s="12"/>
      <c r="U68" s="12"/>
    </row>
    <row r="69" spans="4:21" s="13" customFormat="1" ht="15" customHeight="1">
      <c r="D69" s="147"/>
      <c r="E69" s="147"/>
      <c r="F69" s="16"/>
      <c r="G69" s="57">
        <v>42339</v>
      </c>
      <c r="H69" s="118">
        <v>75.468151694419902</v>
      </c>
      <c r="I69" s="118">
        <v>83.657834729665097</v>
      </c>
      <c r="J69" s="118">
        <v>56.313680378817303</v>
      </c>
      <c r="K69" s="118">
        <v>47.374929642216998</v>
      </c>
      <c r="M69" s="12"/>
      <c r="N69" s="12"/>
      <c r="O69" s="12"/>
      <c r="P69" s="12"/>
      <c r="Q69" s="12"/>
      <c r="R69" s="12"/>
      <c r="S69" s="12"/>
      <c r="T69" s="12"/>
      <c r="U69" s="12"/>
    </row>
    <row r="70" spans="4:21" s="13" customFormat="1" ht="15" customHeight="1">
      <c r="D70" s="147"/>
      <c r="E70" s="147"/>
      <c r="F70" s="16"/>
      <c r="G70" s="57">
        <v>42370</v>
      </c>
      <c r="H70" s="118">
        <v>74.027227462228694</v>
      </c>
      <c r="I70" s="118">
        <v>82.2994743439464</v>
      </c>
      <c r="J70" s="118">
        <v>55.213081394380197</v>
      </c>
      <c r="K70" s="118">
        <v>40.010936767440803</v>
      </c>
      <c r="M70" s="12"/>
      <c r="N70" s="12"/>
      <c r="O70" s="12"/>
      <c r="P70" s="12"/>
      <c r="Q70" s="12"/>
      <c r="R70" s="12"/>
      <c r="S70" s="12"/>
      <c r="T70" s="12"/>
      <c r="U70" s="12"/>
    </row>
    <row r="71" spans="4:21" s="13" customFormat="1" ht="15" customHeight="1">
      <c r="D71" s="147"/>
      <c r="E71" s="147"/>
      <c r="F71" s="16"/>
      <c r="G71" s="57">
        <v>42401</v>
      </c>
      <c r="H71" s="118">
        <v>74.597652787390601</v>
      </c>
      <c r="I71" s="118">
        <v>82.530660516571004</v>
      </c>
      <c r="J71" s="118">
        <v>57.681030655080598</v>
      </c>
      <c r="K71" s="118">
        <v>40.783849330439502</v>
      </c>
      <c r="M71" s="12"/>
      <c r="N71" s="12"/>
      <c r="O71" s="12"/>
      <c r="P71" s="12"/>
      <c r="Q71" s="12"/>
      <c r="R71" s="12"/>
      <c r="S71" s="12"/>
      <c r="T71" s="12"/>
      <c r="U71" s="12"/>
    </row>
    <row r="72" spans="4:21" s="13" customFormat="1" ht="15" customHeight="1">
      <c r="D72" s="147"/>
      <c r="E72" s="147"/>
      <c r="F72" s="16"/>
      <c r="G72" s="57">
        <v>42430</v>
      </c>
      <c r="H72" s="118">
        <v>76.987644534895296</v>
      </c>
      <c r="I72" s="118">
        <v>84.412485071954194</v>
      </c>
      <c r="J72" s="118">
        <v>61.191857755633201</v>
      </c>
      <c r="K72" s="118">
        <v>47.202395162599203</v>
      </c>
      <c r="M72" s="12"/>
      <c r="N72" s="12"/>
      <c r="O72" s="12"/>
      <c r="P72" s="12"/>
      <c r="Q72" s="12"/>
      <c r="R72" s="12"/>
      <c r="S72" s="12"/>
      <c r="T72" s="12"/>
      <c r="U72" s="12"/>
    </row>
    <row r="73" spans="4:21" s="13" customFormat="1" ht="15" customHeight="1">
      <c r="D73" s="147"/>
      <c r="E73" s="147"/>
      <c r="F73" s="16"/>
      <c r="G73" s="57">
        <v>42461</v>
      </c>
      <c r="H73" s="118">
        <v>78.825093094082504</v>
      </c>
      <c r="I73" s="118">
        <v>86.889158892184298</v>
      </c>
      <c r="J73" s="118">
        <v>61.998945605480202</v>
      </c>
      <c r="K73" s="118">
        <v>51.009113059250801</v>
      </c>
      <c r="M73" s="12"/>
      <c r="N73" s="12"/>
      <c r="O73" s="12"/>
      <c r="P73" s="12"/>
      <c r="Q73" s="12"/>
      <c r="R73" s="12"/>
      <c r="S73" s="12"/>
      <c r="T73" s="12"/>
      <c r="U73" s="12"/>
    </row>
    <row r="74" spans="4:21" s="13" customFormat="1" ht="15" customHeight="1">
      <c r="D74" s="147"/>
      <c r="E74" s="147"/>
      <c r="F74" s="16"/>
      <c r="G74" s="57">
        <v>42491</v>
      </c>
      <c r="H74" s="118">
        <v>79.954343969053298</v>
      </c>
      <c r="I74" s="118">
        <v>89.631529093860806</v>
      </c>
      <c r="J74" s="118">
        <v>59.979489633993602</v>
      </c>
      <c r="K74" s="118">
        <v>56.753786533924803</v>
      </c>
      <c r="M74" s="12"/>
      <c r="N74" s="12"/>
      <c r="O74" s="12"/>
      <c r="P74" s="12"/>
      <c r="Q74" s="12"/>
      <c r="R74" s="12"/>
      <c r="S74" s="12"/>
      <c r="T74" s="12"/>
      <c r="U74" s="12"/>
    </row>
    <row r="75" spans="4:21" s="13" customFormat="1" ht="15" customHeight="1">
      <c r="D75" s="147"/>
      <c r="E75" s="147"/>
      <c r="F75" s="16"/>
      <c r="G75" s="57">
        <v>42522</v>
      </c>
      <c r="H75" s="118">
        <v>81.649176890446398</v>
      </c>
      <c r="I75" s="118">
        <v>92.584442287862601</v>
      </c>
      <c r="J75" s="118">
        <v>60.256680676306701</v>
      </c>
      <c r="K75" s="118">
        <v>59.769988582205599</v>
      </c>
      <c r="M75" s="12"/>
      <c r="N75" s="12"/>
      <c r="O75" s="12"/>
      <c r="P75" s="12"/>
      <c r="Q75" s="12"/>
      <c r="R75" s="12"/>
      <c r="S75" s="12"/>
      <c r="T75" s="12"/>
      <c r="U75" s="12"/>
    </row>
    <row r="76" spans="4:21" s="13" customFormat="1" ht="15" customHeight="1">
      <c r="D76" s="147"/>
      <c r="E76" s="147"/>
      <c r="F76" s="16"/>
      <c r="G76" s="57">
        <v>42552</v>
      </c>
      <c r="H76" s="118">
        <v>81.380366082361405</v>
      </c>
      <c r="I76" s="118">
        <v>90.3641576807277</v>
      </c>
      <c r="J76" s="118">
        <v>63.492551553924201</v>
      </c>
      <c r="K76" s="118">
        <v>56.629686950121702</v>
      </c>
      <c r="M76" s="12"/>
      <c r="N76" s="12"/>
      <c r="O76" s="12"/>
      <c r="P76" s="12"/>
      <c r="Q76" s="12"/>
      <c r="R76" s="12"/>
      <c r="S76" s="12"/>
      <c r="T76" s="12"/>
      <c r="U76" s="12"/>
    </row>
    <row r="77" spans="4:21" s="13" customFormat="1" ht="15" customHeight="1">
      <c r="D77" s="147"/>
      <c r="E77" s="147"/>
      <c r="F77" s="16"/>
      <c r="G77" s="57">
        <v>42583</v>
      </c>
      <c r="H77" s="118">
        <v>80.538717845315006</v>
      </c>
      <c r="I77" s="118">
        <v>89.144452557158601</v>
      </c>
      <c r="J77" s="118">
        <v>63.780197059780498</v>
      </c>
      <c r="K77" s="118">
        <v>57.432671901961001</v>
      </c>
      <c r="M77" s="12"/>
      <c r="N77" s="12"/>
      <c r="O77" s="12"/>
      <c r="P77" s="12"/>
      <c r="Q77" s="12"/>
      <c r="R77" s="12"/>
      <c r="S77" s="12"/>
      <c r="T77" s="12"/>
      <c r="U77" s="12"/>
    </row>
    <row r="78" spans="4:21" s="13" customFormat="1" ht="15" customHeight="1">
      <c r="D78" s="147"/>
      <c r="E78" s="147"/>
      <c r="F78" s="16"/>
      <c r="G78" s="57">
        <v>42614</v>
      </c>
      <c r="H78" s="118">
        <v>79.914298038534099</v>
      </c>
      <c r="I78" s="118">
        <v>88.625343502217603</v>
      </c>
      <c r="J78" s="118">
        <v>62.828454137376603</v>
      </c>
      <c r="K78" s="118">
        <v>58.2289698034227</v>
      </c>
      <c r="M78" s="12"/>
      <c r="N78" s="12"/>
      <c r="O78" s="12"/>
      <c r="P78" s="12"/>
      <c r="Q78" s="12"/>
      <c r="R78" s="12"/>
      <c r="S78" s="12"/>
      <c r="T78" s="12"/>
      <c r="U78" s="12"/>
    </row>
    <row r="79" spans="4:21" s="13" customFormat="1" ht="15" customHeight="1">
      <c r="D79" s="147"/>
      <c r="E79" s="147"/>
      <c r="F79" s="16"/>
      <c r="G79" s="57">
        <v>42644</v>
      </c>
      <c r="H79" s="118">
        <v>79.544727714502599</v>
      </c>
      <c r="I79" s="118">
        <v>87.4237743761324</v>
      </c>
      <c r="J79" s="118">
        <v>64.132856320902206</v>
      </c>
      <c r="K79" s="118">
        <v>64.324362204447894</v>
      </c>
      <c r="M79" s="12"/>
      <c r="N79" s="12"/>
      <c r="O79" s="12"/>
      <c r="P79" s="12"/>
      <c r="Q79" s="12"/>
      <c r="R79" s="12"/>
      <c r="S79" s="12"/>
      <c r="T79" s="12"/>
      <c r="U79" s="12"/>
    </row>
    <row r="80" spans="4:21" s="13" customFormat="1" ht="15" customHeight="1">
      <c r="D80" s="147"/>
      <c r="E80" s="147"/>
      <c r="F80" s="16"/>
      <c r="G80" s="57">
        <v>42675</v>
      </c>
      <c r="H80" s="118">
        <v>82.2522674395764</v>
      </c>
      <c r="I80" s="118">
        <v>87.910643425580105</v>
      </c>
      <c r="J80" s="118">
        <v>71.526692213268802</v>
      </c>
      <c r="K80" s="118">
        <v>60.034896922901702</v>
      </c>
      <c r="M80" s="12"/>
      <c r="N80" s="12"/>
      <c r="O80" s="12"/>
      <c r="P80" s="12"/>
      <c r="Q80" s="12"/>
      <c r="R80" s="12"/>
      <c r="S80" s="12"/>
      <c r="T80" s="12"/>
      <c r="U80" s="12"/>
    </row>
    <row r="81" spans="4:21" s="13" customFormat="1" ht="15" customHeight="1">
      <c r="D81" s="147"/>
      <c r="E81" s="147"/>
      <c r="F81" s="16"/>
      <c r="G81" s="57">
        <v>42705</v>
      </c>
      <c r="H81" s="118">
        <v>82.767611875010601</v>
      </c>
      <c r="I81" s="118">
        <v>87.697794329462496</v>
      </c>
      <c r="J81" s="118">
        <v>73.535057243213004</v>
      </c>
      <c r="K81" s="118">
        <v>68.466464173233106</v>
      </c>
      <c r="M81" s="12"/>
      <c r="N81" s="12"/>
      <c r="O81" s="12"/>
      <c r="P81" s="12"/>
      <c r="Q81" s="12"/>
      <c r="R81" s="12"/>
      <c r="S81" s="12"/>
      <c r="T81" s="12"/>
      <c r="U81" s="12"/>
    </row>
    <row r="82" spans="4:21" ht="15" customHeight="1">
      <c r="D82" s="16"/>
      <c r="E82" s="16"/>
      <c r="F82" s="16"/>
      <c r="G82" s="57">
        <v>42736</v>
      </c>
      <c r="H82" s="119">
        <v>84.324687810826902</v>
      </c>
      <c r="I82" s="119">
        <v>89.510425165860994</v>
      </c>
      <c r="J82" s="119">
        <v>74.544526554602399</v>
      </c>
      <c r="K82" s="119">
        <v>69.278450303281105</v>
      </c>
    </row>
    <row r="83" spans="4:21" ht="15" customHeight="1">
      <c r="D83" s="16"/>
      <c r="E83" s="16"/>
      <c r="F83" s="16"/>
      <c r="G83" s="57">
        <v>42767</v>
      </c>
      <c r="H83" s="119">
        <v>85.273472603792399</v>
      </c>
      <c r="I83" s="119">
        <v>89.320698404683696</v>
      </c>
      <c r="J83" s="119">
        <v>77.940417411547401</v>
      </c>
      <c r="K83" s="119">
        <v>69.326134130806395</v>
      </c>
    </row>
    <row r="84" spans="4:21" ht="15" customHeight="1">
      <c r="D84" s="16"/>
      <c r="E84" s="16"/>
      <c r="F84" s="16"/>
      <c r="G84" s="57">
        <v>42795</v>
      </c>
      <c r="H84" s="119">
        <v>84.037333367199807</v>
      </c>
      <c r="I84" s="119">
        <v>87.721752317437407</v>
      </c>
      <c r="J84" s="119">
        <v>77.342717928581706</v>
      </c>
      <c r="K84" s="119">
        <v>65.211678155212894</v>
      </c>
      <c r="M84" s="36"/>
      <c r="N84" s="36"/>
      <c r="O84" s="36"/>
      <c r="P84" s="36"/>
      <c r="Q84" s="36"/>
      <c r="R84" s="36"/>
    </row>
    <row r="85" spans="4:21" ht="15" customHeight="1">
      <c r="D85" s="16"/>
      <c r="E85" s="16"/>
      <c r="F85" s="16"/>
      <c r="G85" s="57">
        <v>42826</v>
      </c>
      <c r="H85" s="119">
        <v>82.337458443734704</v>
      </c>
      <c r="I85" s="119">
        <v>86.858489353791398</v>
      </c>
      <c r="J85" s="119">
        <v>74.041355983878603</v>
      </c>
      <c r="K85" s="119">
        <v>66.986511634830805</v>
      </c>
      <c r="M85" s="36"/>
      <c r="N85" s="36"/>
      <c r="O85" s="36"/>
      <c r="P85" s="36"/>
      <c r="Q85" s="36"/>
      <c r="R85" s="36"/>
    </row>
    <row r="86" spans="4:21" ht="15" customHeight="1">
      <c r="D86" s="16"/>
      <c r="E86" s="16"/>
      <c r="F86" s="16"/>
      <c r="G86" s="57">
        <v>42856</v>
      </c>
      <c r="H86" s="119">
        <v>82.438864174448</v>
      </c>
      <c r="I86" s="119">
        <v>88.183732769321907</v>
      </c>
      <c r="J86" s="119">
        <v>72.238722267290498</v>
      </c>
      <c r="K86" s="119">
        <v>64.227993084893399</v>
      </c>
      <c r="M86" s="36"/>
      <c r="N86" s="36"/>
      <c r="O86" s="36"/>
      <c r="P86" s="36"/>
      <c r="Q86" s="36"/>
      <c r="R86" s="36"/>
    </row>
    <row r="87" spans="4:21" ht="15" customHeight="1">
      <c r="D87" s="16"/>
      <c r="E87" s="16"/>
      <c r="F87" s="16"/>
      <c r="G87" s="57">
        <v>42887</v>
      </c>
      <c r="H87" s="119">
        <v>81.660208971274102</v>
      </c>
      <c r="I87" s="119">
        <v>87.144117396025393</v>
      </c>
      <c r="J87" s="119">
        <v>71.707860891730704</v>
      </c>
      <c r="K87" s="119">
        <v>60.210532716770302</v>
      </c>
      <c r="M87" s="36"/>
      <c r="N87" s="36"/>
      <c r="O87" s="36"/>
      <c r="P87" s="36"/>
      <c r="Q87" s="36"/>
      <c r="R87" s="36"/>
    </row>
    <row r="88" spans="4:21" ht="15" customHeight="1">
      <c r="D88" s="16"/>
      <c r="E88" s="16"/>
      <c r="F88" s="16"/>
      <c r="G88" s="57">
        <v>42917</v>
      </c>
      <c r="H88" s="119">
        <v>83.021530537391797</v>
      </c>
      <c r="I88" s="119">
        <v>87.524792253663307</v>
      </c>
      <c r="J88" s="119">
        <v>75.387315583522494</v>
      </c>
      <c r="K88" s="119">
        <v>62.190878161267797</v>
      </c>
      <c r="M88" s="36"/>
      <c r="N88" s="36"/>
      <c r="O88" s="36"/>
      <c r="P88" s="36"/>
      <c r="Q88" s="36"/>
      <c r="R88" s="36"/>
    </row>
    <row r="89" spans="4:21" ht="15" customHeight="1">
      <c r="D89" s="16"/>
      <c r="E89" s="16"/>
      <c r="F89" s="16"/>
      <c r="G89" s="57">
        <v>42948</v>
      </c>
      <c r="H89" s="119">
        <v>83.786330323282201</v>
      </c>
      <c r="I89" s="119">
        <v>85.595886961420504</v>
      </c>
      <c r="J89" s="119">
        <v>81.555210961382002</v>
      </c>
      <c r="K89" s="119">
        <v>65.293542267034496</v>
      </c>
      <c r="M89" s="36"/>
      <c r="N89" s="36"/>
      <c r="O89" s="36"/>
      <c r="P89" s="36"/>
      <c r="Q89" s="36"/>
      <c r="R89" s="36"/>
    </row>
    <row r="90" spans="4:21" ht="15" customHeight="1">
      <c r="D90" s="16"/>
      <c r="E90" s="16"/>
      <c r="F90" s="16"/>
      <c r="G90" s="57">
        <v>42979</v>
      </c>
      <c r="H90" s="119">
        <v>84.605663883437202</v>
      </c>
      <c r="I90" s="119">
        <v>86.128287892756603</v>
      </c>
      <c r="J90" s="119">
        <v>82.6782798933816</v>
      </c>
      <c r="K90" s="119">
        <v>68.817175750203901</v>
      </c>
      <c r="M90" s="36"/>
      <c r="N90" s="36"/>
      <c r="O90" s="36"/>
      <c r="P90" s="36"/>
      <c r="Q90" s="36"/>
      <c r="R90" s="36"/>
    </row>
    <row r="91" spans="4:21" ht="15" customHeight="1">
      <c r="D91" s="16"/>
      <c r="E91" s="16"/>
      <c r="F91" s="16"/>
      <c r="G91" s="57">
        <v>43009</v>
      </c>
      <c r="H91" s="119">
        <v>84.445731749356199</v>
      </c>
      <c r="I91" s="119">
        <v>85.3124340683366</v>
      </c>
      <c r="J91" s="119">
        <v>83.390082267702994</v>
      </c>
      <c r="K91" s="119">
        <v>70.852651562959096</v>
      </c>
      <c r="M91" s="36"/>
      <c r="N91" s="36"/>
      <c r="O91" s="36"/>
      <c r="P91" s="36"/>
      <c r="Q91" s="36"/>
      <c r="R91" s="36"/>
    </row>
    <row r="92" spans="4:21" ht="15" customHeight="1">
      <c r="D92" s="16"/>
      <c r="E92" s="16"/>
      <c r="F92" s="16"/>
      <c r="G92" s="57">
        <v>43040</v>
      </c>
      <c r="H92" s="118">
        <v>84.810050771397201</v>
      </c>
      <c r="I92" s="118">
        <v>85.588412744131801</v>
      </c>
      <c r="J92" s="118">
        <v>83.456109457917705</v>
      </c>
      <c r="K92" s="118">
        <v>76.633905764392395</v>
      </c>
      <c r="M92" s="36"/>
      <c r="N92" s="36"/>
      <c r="O92" s="36"/>
      <c r="P92" s="36"/>
      <c r="Q92" s="36"/>
      <c r="R92" s="36"/>
    </row>
    <row r="93" spans="4:21" ht="15" customHeight="1">
      <c r="D93" s="16"/>
      <c r="E93" s="16"/>
      <c r="F93" s="16"/>
      <c r="G93" s="57">
        <v>43070</v>
      </c>
      <c r="H93" s="118">
        <v>84.235336890521594</v>
      </c>
      <c r="I93" s="118">
        <v>84.855548629735097</v>
      </c>
      <c r="J93" s="118">
        <v>84.113956787969599</v>
      </c>
      <c r="K93" s="118">
        <v>78.106568426918003</v>
      </c>
    </row>
    <row r="94" spans="4:21" ht="15" customHeight="1">
      <c r="D94" s="16"/>
      <c r="E94" s="16"/>
      <c r="F94" s="16"/>
      <c r="G94" s="57">
        <v>43101</v>
      </c>
      <c r="H94" s="119">
        <v>87.101418559309195</v>
      </c>
      <c r="I94" s="119">
        <v>87.030233871596806</v>
      </c>
      <c r="J94" s="119">
        <v>88.569625777132003</v>
      </c>
      <c r="K94" s="119">
        <v>85.039025029591002</v>
      </c>
    </row>
    <row r="95" spans="4:21" ht="15" customHeight="1">
      <c r="D95" s="16"/>
      <c r="E95" s="16"/>
      <c r="F95" s="16"/>
      <c r="G95" s="57">
        <v>43132</v>
      </c>
      <c r="H95" s="119">
        <v>88.255925996424594</v>
      </c>
      <c r="I95" s="119">
        <v>88.669258815613901</v>
      </c>
      <c r="J95" s="119">
        <v>88.606940310256306</v>
      </c>
      <c r="K95" s="119">
        <v>80.538932837860102</v>
      </c>
    </row>
    <row r="96" spans="4:21" ht="15" customHeight="1">
      <c r="D96" s="16"/>
      <c r="E96" s="16"/>
      <c r="F96" s="16"/>
      <c r="G96" s="57">
        <v>43160</v>
      </c>
      <c r="H96" s="119">
        <v>87.859604713700804</v>
      </c>
      <c r="I96" s="119">
        <v>90.042375111580697</v>
      </c>
      <c r="J96" s="119">
        <v>84.471071546472203</v>
      </c>
      <c r="K96" s="119">
        <v>80.893429179394801</v>
      </c>
    </row>
    <row r="97" spans="4:11" ht="15" customHeight="1">
      <c r="D97" s="16"/>
      <c r="E97" s="16"/>
      <c r="F97" s="16"/>
      <c r="G97" s="57">
        <v>43191</v>
      </c>
      <c r="H97" s="119">
        <v>89.545460537082405</v>
      </c>
      <c r="I97" s="119">
        <v>91.663335023760496</v>
      </c>
      <c r="J97" s="119">
        <v>86.445443991913606</v>
      </c>
      <c r="K97" s="119">
        <v>85.911920968843006</v>
      </c>
    </row>
    <row r="98" spans="4:11" ht="15" customHeight="1">
      <c r="D98" s="16"/>
      <c r="E98" s="16"/>
      <c r="F98" s="16"/>
      <c r="G98" s="57">
        <v>43221</v>
      </c>
      <c r="H98" s="119">
        <v>89.728817571615593</v>
      </c>
      <c r="I98" s="119">
        <v>91.845127477966997</v>
      </c>
      <c r="J98" s="119">
        <v>86.788527268036404</v>
      </c>
      <c r="K98" s="119">
        <v>91.746851044715996</v>
      </c>
    </row>
    <row r="99" spans="4:11" ht="15" customHeight="1">
      <c r="D99" s="16"/>
      <c r="E99" s="16"/>
      <c r="F99" s="16"/>
      <c r="G99" s="57">
        <v>43252</v>
      </c>
      <c r="H99" s="119">
        <v>87.930125913688201</v>
      </c>
      <c r="I99" s="119">
        <v>88.942982009769594</v>
      </c>
      <c r="J99" s="119">
        <v>86.976679916356403</v>
      </c>
      <c r="K99" s="119">
        <v>90.814055236763906</v>
      </c>
    </row>
    <row r="100" spans="4:11" ht="15" customHeight="1">
      <c r="D100" s="16"/>
      <c r="E100" s="16"/>
      <c r="F100" s="16"/>
      <c r="G100" s="57">
        <v>43282</v>
      </c>
      <c r="H100" s="119">
        <v>84.140924113145402</v>
      </c>
      <c r="I100" s="119">
        <v>86.354439822940407</v>
      </c>
      <c r="J100" s="119">
        <v>79.772262903021897</v>
      </c>
      <c r="K100" s="119">
        <v>91.690570436698593</v>
      </c>
    </row>
    <row r="101" spans="4:11" ht="15" customHeight="1">
      <c r="D101" s="16"/>
      <c r="E101" s="16"/>
      <c r="F101" s="16"/>
      <c r="G101" s="57">
        <v>43313</v>
      </c>
      <c r="H101" s="119">
        <v>82.705322331898898</v>
      </c>
      <c r="I101" s="119">
        <v>84.838934939837102</v>
      </c>
      <c r="J101" s="119">
        <v>78.118471336524806</v>
      </c>
      <c r="K101" s="119">
        <v>90.383231476558507</v>
      </c>
    </row>
    <row r="102" spans="4:11" ht="15" customHeight="1">
      <c r="D102" s="16"/>
      <c r="E102" s="16"/>
      <c r="F102" s="16"/>
      <c r="G102" s="57">
        <v>43344</v>
      </c>
      <c r="H102" s="119">
        <v>81.149036649571201</v>
      </c>
      <c r="I102" s="119">
        <v>82.648096334885395</v>
      </c>
      <c r="J102" s="119">
        <v>77.444916434657898</v>
      </c>
      <c r="K102" s="119">
        <v>95.630211031799107</v>
      </c>
    </row>
    <row r="103" spans="4:11" ht="15" customHeight="1">
      <c r="D103" s="16"/>
      <c r="E103" s="16"/>
      <c r="F103" s="16"/>
      <c r="G103" s="57">
        <v>43404</v>
      </c>
      <c r="H103" s="119">
        <v>82.283031863061694</v>
      </c>
      <c r="I103" s="119">
        <v>83.385929234722894</v>
      </c>
      <c r="J103" s="119">
        <v>79.3549863873193</v>
      </c>
      <c r="K103" s="119">
        <v>96.865705469011004</v>
      </c>
    </row>
    <row r="104" spans="4:11" ht="15" customHeight="1">
      <c r="D104" s="16"/>
      <c r="E104" s="16"/>
      <c r="F104" s="16"/>
      <c r="G104" s="57">
        <v>43434</v>
      </c>
      <c r="H104" s="119">
        <v>81.127155674491405</v>
      </c>
      <c r="I104" s="119">
        <v>82.231684813738894</v>
      </c>
      <c r="J104" s="119">
        <v>77.500874738557599</v>
      </c>
      <c r="K104" s="119">
        <v>81.912159856784001</v>
      </c>
    </row>
    <row r="105" spans="4:11" ht="15" customHeight="1">
      <c r="D105" s="16"/>
      <c r="E105" s="16"/>
      <c r="F105" s="16"/>
      <c r="G105" s="57">
        <v>43465</v>
      </c>
      <c r="H105" s="119">
        <v>80.804322543542895</v>
      </c>
      <c r="I105" s="119">
        <v>82.634648927283806</v>
      </c>
      <c r="J105" s="119">
        <v>76.071704630795907</v>
      </c>
      <c r="K105" s="119">
        <v>72.638066055331805</v>
      </c>
    </row>
    <row r="106" spans="4:11" ht="15" customHeight="1">
      <c r="D106" s="16"/>
      <c r="E106" s="16"/>
      <c r="F106" s="16"/>
      <c r="G106" s="57">
        <v>43496</v>
      </c>
      <c r="H106" s="119">
        <v>81.179125374082801</v>
      </c>
      <c r="I106" s="119">
        <v>83.502453705785697</v>
      </c>
      <c r="J106" s="119">
        <v>75.774153488926601</v>
      </c>
      <c r="K106" s="119">
        <v>73.803840198367496</v>
      </c>
    </row>
    <row r="107" spans="4:11" ht="15" customHeight="1">
      <c r="D107" s="16"/>
      <c r="E107" s="16"/>
      <c r="F107" s="16"/>
      <c r="G107" s="57">
        <v>43524</v>
      </c>
      <c r="H107" s="119">
        <v>82.645727705847506</v>
      </c>
      <c r="I107" s="119">
        <v>83.757216721645804</v>
      </c>
      <c r="J107" s="119">
        <v>80.117198198348902</v>
      </c>
      <c r="K107" s="119">
        <v>77.392262388603697</v>
      </c>
    </row>
    <row r="108" spans="4:11" ht="15" customHeight="1">
      <c r="D108" s="16"/>
      <c r="E108" s="16"/>
      <c r="F108" s="16"/>
      <c r="G108" s="57">
        <v>43555</v>
      </c>
      <c r="H108" s="119">
        <v>82.447047411436003</v>
      </c>
      <c r="I108" s="119">
        <v>83.004116790507794</v>
      </c>
      <c r="J108" s="119">
        <v>81.096698122971901</v>
      </c>
      <c r="K108" s="119">
        <v>79.947100154247195</v>
      </c>
    </row>
    <row r="109" spans="4:11" ht="15" customHeight="1">
      <c r="D109" s="16"/>
      <c r="E109" s="16"/>
      <c r="F109" s="16"/>
      <c r="G109" s="57">
        <v>43585</v>
      </c>
      <c r="H109" s="119">
        <v>82.672831630461999</v>
      </c>
      <c r="I109" s="119">
        <v>83.083705492870493</v>
      </c>
      <c r="J109" s="119">
        <v>81.599388259826796</v>
      </c>
      <c r="K109" s="119">
        <v>84.188914716835697</v>
      </c>
    </row>
    <row r="110" spans="4:11" ht="15" customHeight="1">
      <c r="D110" s="16"/>
      <c r="E110" s="16"/>
      <c r="F110" s="16"/>
      <c r="G110" s="57">
        <v>43616</v>
      </c>
      <c r="H110" s="119">
        <v>81.186261198079606</v>
      </c>
      <c r="I110" s="119">
        <v>82.244232917961696</v>
      </c>
      <c r="J110" s="119">
        <v>78.649188796519994</v>
      </c>
      <c r="K110" s="119">
        <v>81.784171837186406</v>
      </c>
    </row>
    <row r="111" spans="4:11" ht="15" customHeight="1">
      <c r="D111" s="16"/>
      <c r="E111" s="16"/>
      <c r="F111" s="16"/>
      <c r="G111" s="57">
        <v>43646</v>
      </c>
      <c r="H111" s="119">
        <v>82.580102674148407</v>
      </c>
      <c r="I111" s="119">
        <v>84.490229527321105</v>
      </c>
      <c r="J111" s="119">
        <v>78.526088992375705</v>
      </c>
      <c r="K111" s="119">
        <v>73.057513662042297</v>
      </c>
    </row>
    <row r="112" spans="4:11" ht="15" customHeight="1">
      <c r="D112" s="16"/>
      <c r="E112" s="16"/>
      <c r="F112" s="16"/>
      <c r="G112" s="57">
        <v>43677</v>
      </c>
      <c r="H112" s="119">
        <v>82.533114422454105</v>
      </c>
      <c r="I112" s="119">
        <v>83.255941467751796</v>
      </c>
      <c r="J112" s="119">
        <v>81.031184194501606</v>
      </c>
      <c r="K112" s="119">
        <v>74.850055748924603</v>
      </c>
    </row>
    <row r="113" spans="4:11" ht="15" customHeight="1">
      <c r="D113" s="16"/>
      <c r="E113" s="16"/>
      <c r="F113" s="16"/>
      <c r="G113" s="57">
        <v>43708</v>
      </c>
      <c r="H113" s="119">
        <v>79.313463138264893</v>
      </c>
      <c r="I113" s="119">
        <v>80.770870544691107</v>
      </c>
      <c r="J113" s="119">
        <v>76.0485030688899</v>
      </c>
      <c r="K113" s="119">
        <v>70.374637404222696</v>
      </c>
    </row>
    <row r="114" spans="4:11" ht="15" customHeight="1">
      <c r="D114" s="16"/>
      <c r="E114" s="16"/>
      <c r="F114" s="16"/>
      <c r="G114" s="57">
        <v>43738</v>
      </c>
      <c r="H114" s="119">
        <v>79.575291416922695</v>
      </c>
      <c r="I114" s="119">
        <v>80.769685945524401</v>
      </c>
      <c r="J114" s="119">
        <v>77.322808009484405</v>
      </c>
      <c r="K114" s="119">
        <v>73.612687271352598</v>
      </c>
    </row>
    <row r="115" spans="4:11" ht="15" customHeight="1">
      <c r="G115" s="57">
        <v>43769</v>
      </c>
      <c r="H115" s="119">
        <v>80.276377861460603</v>
      </c>
      <c r="I115" s="119">
        <v>82.279385760626795</v>
      </c>
      <c r="J115" s="119">
        <v>76.4573309076507</v>
      </c>
      <c r="K115" s="119">
        <v>70.904820893079602</v>
      </c>
    </row>
    <row r="116" spans="4:11" ht="15" customHeight="1">
      <c r="G116" s="57">
        <v>43799</v>
      </c>
      <c r="H116" s="119">
        <v>82.063135278112696</v>
      </c>
      <c r="I116" s="119">
        <v>85.303159158781796</v>
      </c>
      <c r="J116" s="119">
        <v>76.215305527501201</v>
      </c>
      <c r="K116" s="119">
        <v>74.618936544472902</v>
      </c>
    </row>
    <row r="117" spans="4:11" ht="15" customHeight="1">
      <c r="G117" s="57">
        <v>43830</v>
      </c>
      <c r="H117" s="119">
        <v>83.641773292018101</v>
      </c>
      <c r="I117" s="119">
        <v>87.260793981538299</v>
      </c>
      <c r="J117" s="119">
        <v>77.469996712428397</v>
      </c>
      <c r="K117" s="119">
        <v>76.933615718288493</v>
      </c>
    </row>
    <row r="118" spans="4:11" ht="15" customHeight="1">
      <c r="G118" s="57">
        <v>43861</v>
      </c>
      <c r="H118" s="119">
        <v>84.331823076134498</v>
      </c>
      <c r="I118" s="119">
        <v>88.311264169807799</v>
      </c>
      <c r="J118" s="119">
        <v>77.702231745619599</v>
      </c>
      <c r="K118" s="119">
        <v>74.454745772112105</v>
      </c>
    </row>
    <row r="119" spans="4:11" ht="15" customHeight="1">
      <c r="G119" s="57">
        <v>43890</v>
      </c>
      <c r="H119" s="119">
        <v>81.250423421423505</v>
      </c>
      <c r="I119" s="119">
        <v>85.831133926107</v>
      </c>
      <c r="J119" s="119">
        <v>73.0158688497593</v>
      </c>
      <c r="K119" s="119">
        <v>64.979312862958693</v>
      </c>
    </row>
    <row r="120" spans="4:11" ht="15" customHeight="1">
      <c r="G120" s="57">
        <v>43921</v>
      </c>
      <c r="H120" s="119">
        <v>78.178020578653204</v>
      </c>
      <c r="I120" s="119">
        <v>83.064456774543601</v>
      </c>
      <c r="J120" s="119">
        <v>68.706871482918999</v>
      </c>
      <c r="K120" s="119">
        <v>42.079830182088202</v>
      </c>
    </row>
    <row r="121" spans="4:11" ht="15" customHeight="1">
      <c r="G121" s="57">
        <v>43951</v>
      </c>
      <c r="H121" s="119">
        <v>76.067631889807799</v>
      </c>
      <c r="I121" s="119">
        <v>81.326040245696106</v>
      </c>
      <c r="J121" s="119">
        <v>65.551734563411401</v>
      </c>
      <c r="K121" s="119">
        <v>29.361499888194299</v>
      </c>
    </row>
    <row r="122" spans="4:11" ht="15" customHeight="1">
      <c r="G122" s="57">
        <v>43982</v>
      </c>
      <c r="H122" s="119">
        <v>76.637457368440494</v>
      </c>
      <c r="I122" s="119">
        <v>81.355060317139703</v>
      </c>
      <c r="J122" s="119">
        <v>68.006356097564407</v>
      </c>
      <c r="K122" s="119">
        <v>38.810021681923601</v>
      </c>
    </row>
    <row r="123" spans="4:11" ht="15" customHeight="1">
      <c r="G123" s="57">
        <v>44012</v>
      </c>
      <c r="H123" s="119">
        <v>79.704788140550406</v>
      </c>
      <c r="I123" s="119">
        <v>83.357366507674399</v>
      </c>
      <c r="J123" s="119">
        <v>73.678462607147395</v>
      </c>
      <c r="K123" s="119">
        <v>48.335844814114097</v>
      </c>
    </row>
    <row r="124" spans="4:11" ht="15" customHeight="1">
      <c r="G124" s="57">
        <v>44043</v>
      </c>
      <c r="H124" s="119">
        <v>81.831116028247095</v>
      </c>
      <c r="I124" s="119">
        <v>83.831689979372001</v>
      </c>
      <c r="J124" s="119">
        <v>79.089703956833603</v>
      </c>
      <c r="K124" s="119">
        <v>51.196558371503599</v>
      </c>
    </row>
    <row r="125" spans="4:11" ht="15" customHeight="1">
      <c r="G125" s="57">
        <v>44074</v>
      </c>
      <c r="H125" s="119">
        <v>85.372794148627406</v>
      </c>
      <c r="I125" s="119">
        <v>86.816493463049994</v>
      </c>
      <c r="J125" s="119">
        <v>83.480602178695506</v>
      </c>
      <c r="K125" s="119">
        <v>53.7816830269511</v>
      </c>
    </row>
    <row r="126" spans="4:11" ht="15" customHeight="1">
      <c r="G126" s="57">
        <v>44104</v>
      </c>
      <c r="H126" s="119">
        <v>87.348787426020095</v>
      </c>
      <c r="I126" s="119">
        <v>89.018573092972503</v>
      </c>
      <c r="J126" s="119">
        <v>85.115304619144993</v>
      </c>
      <c r="K126" s="119">
        <v>50.969374887481003</v>
      </c>
    </row>
    <row r="127" spans="4:11" ht="15" customHeight="1">
      <c r="G127" s="221">
        <v>44135</v>
      </c>
      <c r="H127" s="119">
        <v>88.652284004058401</v>
      </c>
      <c r="I127" s="119">
        <v>90.860264485235504</v>
      </c>
      <c r="J127" s="119">
        <v>85.492791714563296</v>
      </c>
      <c r="K127" s="119">
        <v>51.3343646836422</v>
      </c>
    </row>
    <row r="128" spans="4:11" ht="15" customHeight="1">
      <c r="G128" s="221">
        <v>44165</v>
      </c>
      <c r="H128" s="119">
        <v>92.606697935545995</v>
      </c>
      <c r="I128" s="119">
        <v>94.597666670970199</v>
      </c>
      <c r="J128" s="119">
        <v>90.279613714414396</v>
      </c>
      <c r="K128" s="119">
        <v>54.655825450704</v>
      </c>
    </row>
    <row r="129" spans="7:11" ht="15" customHeight="1">
      <c r="G129" s="221">
        <v>44196</v>
      </c>
      <c r="H129" s="119">
        <v>97.271693196823506</v>
      </c>
      <c r="I129" s="119">
        <v>97.132512127998694</v>
      </c>
      <c r="J129" s="119">
        <v>99.650512848391799</v>
      </c>
      <c r="K129" s="119">
        <v>62.921937517745</v>
      </c>
    </row>
    <row r="130" spans="7:11" ht="15" customHeight="1">
      <c r="G130" s="232">
        <v>44227</v>
      </c>
      <c r="H130" s="119">
        <v>101.630609014871</v>
      </c>
      <c r="I130" s="119">
        <v>102.074756639966</v>
      </c>
      <c r="J130" s="119">
        <v>102.839301659217</v>
      </c>
      <c r="K130" s="119">
        <v>69.305649922517603</v>
      </c>
    </row>
    <row r="131" spans="7:11" ht="15" customHeight="1">
      <c r="G131" s="232">
        <v>44255</v>
      </c>
      <c r="H131" s="119">
        <v>104.497833768194</v>
      </c>
      <c r="I131" s="119">
        <v>103.81923680954399</v>
      </c>
      <c r="J131" s="119">
        <v>106.392356420692</v>
      </c>
      <c r="K131" s="119">
        <v>79.275770176649004</v>
      </c>
    </row>
    <row r="132" spans="7:11" ht="15" customHeight="1">
      <c r="G132" s="232">
        <v>44286</v>
      </c>
      <c r="H132" s="119">
        <v>105.35582035259399</v>
      </c>
      <c r="I132" s="119">
        <v>103.04908862292</v>
      </c>
      <c r="J132" s="119">
        <v>110.221388941768</v>
      </c>
      <c r="K132" s="119">
        <v>79.979452189975106</v>
      </c>
    </row>
    <row r="133" spans="7:11" ht="15" customHeight="1"/>
    <row r="134" spans="7:11" ht="15" customHeight="1"/>
    <row r="135" spans="7:11" ht="15" customHeight="1"/>
    <row r="136" spans="7:11" ht="15" customHeight="1"/>
    <row r="137" spans="7:11" ht="15" customHeight="1"/>
    <row r="138" spans="7:11" ht="15" customHeight="1"/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